 <c r="BV258" s="117">
        <v>0</v>
      </c>
      <c r="BW258" s="117">
        <v>0</v>
      </c>
      <c r="BX258" s="117">
        <v>0</v>
      </c>
      <c r="BY258" s="117">
        <v>0</v>
      </c>
      <c r="BZ258" s="117">
        <v>0</v>
      </c>
      <c r="CA258" s="117">
        <v>0</v>
      </c>
      <c r="CB258" s="117">
        <v>0</v>
      </c>
      <c r="CC258" s="117">
        <v>0</v>
      </c>
      <c r="CD258" s="114"/>
    </row>
    <row r="259" spans="1:82" s="111" customFormat="1" x14ac:dyDescent="0.2">
      <c r="D259" s="115">
        <v>63951347.586529441</v>
      </c>
      <c r="E259" s="112"/>
      <c r="F259" s="113"/>
      <c r="H259" s="116">
        <v>25872209.856953233</v>
      </c>
      <c r="I259" s="117">
        <v>-597350.81558226049</v>
      </c>
      <c r="J259" s="117">
        <v>14352.975746303098</v>
      </c>
      <c r="K259" s="117">
        <v>726592.47418888099</v>
      </c>
      <c r="L259" s="117">
        <v>0</v>
      </c>
      <c r="M259" s="117">
        <v>-1655089.5999887232</v>
      </c>
      <c r="N259" s="117">
        <v>158292.50983411074</v>
      </c>
      <c r="O259" s="117">
        <v>0</v>
      </c>
      <c r="P259" s="117">
        <v>522151.11769824289</v>
      </c>
      <c r="Q259" s="117">
        <v>312501.9678741945</v>
      </c>
      <c r="R259" s="117">
        <v>6553.8429644681746</v>
      </c>
      <c r="S259" s="117">
        <v>422985.12930638716</v>
      </c>
      <c r="T259" s="117">
        <v>-24176.279174149502</v>
      </c>
      <c r="U259" s="117">
        <v>421918.37046041107</v>
      </c>
      <c r="V259" s="117">
        <v>823764.61263534427</v>
      </c>
      <c r="W259" s="117">
        <v>0</v>
      </c>
      <c r="X259" s="117">
        <v>361509.47398887575</v>
      </c>
      <c r="Y259" s="117">
        <v>1130135.6824933179</v>
      </c>
      <c r="Z259" s="117">
        <v>154947.98525701836</v>
      </c>
      <c r="AA259" s="117">
        <v>124862.85661573987</v>
      </c>
      <c r="AB259" s="117">
        <v>-83374.223425934091</v>
      </c>
      <c r="AC259" s="117">
        <v>275525.42976930551</v>
      </c>
      <c r="AD259" s="117">
        <v>95031.075620047748</v>
      </c>
      <c r="AE259" s="117">
        <v>353106.78741652705</v>
      </c>
      <c r="AF259" s="117">
        <v>-83435.332344404887</v>
      </c>
      <c r="AG259" s="117">
        <v>0</v>
      </c>
      <c r="AH259" s="117">
        <v>0</v>
      </c>
      <c r="AI259" s="117">
        <v>264541.50071063265</v>
      </c>
      <c r="AJ259" s="117">
        <v>12062.79516872298</v>
      </c>
      <c r="AK259" s="117">
        <v>0</v>
      </c>
      <c r="AL259" s="117">
        <v>-73735.701389721246</v>
      </c>
      <c r="AM259" s="117">
        <v>-64645.482378899469</v>
      </c>
      <c r="AN259" s="117">
        <v>0</v>
      </c>
      <c r="AO259" s="117">
        <v>18909153.258834124</v>
      </c>
      <c r="AP259" s="117">
        <v>1881992.9984636307</v>
      </c>
      <c r="AQ259" s="117">
        <v>-645889.08836209122</v>
      </c>
      <c r="AR259" s="117">
        <v>0</v>
      </c>
      <c r="AS259" s="801">
        <v>359440.4065720886</v>
      </c>
      <c r="AT259" s="117">
        <v>-168379.68476903811</v>
      </c>
      <c r="AU259" s="117">
        <v>-38770.487762078643</v>
      </c>
      <c r="AV259" s="117">
        <v>39146.330439490266</v>
      </c>
      <c r="AW259" s="117">
        <v>32246.504878856242</v>
      </c>
      <c r="AX259" s="117">
        <v>0</v>
      </c>
      <c r="AY259" s="117">
        <v>186855.37235125154</v>
      </c>
      <c r="AZ259" s="117">
        <v>1352299.4409334958</v>
      </c>
      <c r="BA259" s="117">
        <v>856035.37387500703</v>
      </c>
      <c r="BB259" s="117">
        <v>20998.263377063908</v>
      </c>
      <c r="BC259" s="117">
        <v>0</v>
      </c>
      <c r="BD259" s="117">
        <v>346310.90724547114</v>
      </c>
      <c r="BE259" s="117">
        <v>89202.121190570761</v>
      </c>
      <c r="BF259" s="117">
        <v>1164004.423544839</v>
      </c>
      <c r="BG259" s="117">
        <v>387032.33981733397</v>
      </c>
      <c r="BH259" s="117">
        <v>-836526.13047040906</v>
      </c>
      <c r="BI259" s="117">
        <v>1014397.5932982825</v>
      </c>
      <c r="BJ259" s="117">
        <v>49970.755514285062</v>
      </c>
      <c r="BK259" s="117">
        <v>0</v>
      </c>
      <c r="BL259" s="117">
        <v>163330.8622216545</v>
      </c>
      <c r="BM259" s="117">
        <v>0</v>
      </c>
      <c r="BN259" s="117">
        <v>726618.13423310965</v>
      </c>
      <c r="BO259" s="117">
        <v>6089.1725397531409</v>
      </c>
      <c r="BP259" s="117">
        <v>64477.74621045962</v>
      </c>
      <c r="BQ259" s="117">
        <v>61137.924006243935</v>
      </c>
      <c r="BR259" s="117">
        <v>0</v>
      </c>
      <c r="BS259" s="117">
        <v>1840689.5659020618</v>
      </c>
      <c r="BT259" s="117">
        <v>-31986.303825730458</v>
      </c>
      <c r="BU259" s="117">
        <v>2782083.1631168723</v>
      </c>
      <c r="BV259" s="117">
        <v>1852583.7993819416</v>
      </c>
      <c r="BW259" s="117">
        <v>15986.994002865162</v>
      </c>
      <c r="BX259" s="117">
        <v>1603071.5489281118</v>
      </c>
      <c r="BY259" s="117">
        <v>235128.89552875515</v>
      </c>
      <c r="BZ259" s="117">
        <v>-33765.301279241918</v>
      </c>
      <c r="CA259" s="117">
        <v>0</v>
      </c>
      <c r="CB259" s="117">
        <v>195141.67617273238</v>
      </c>
      <c r="CC259" s="117">
        <v>0</v>
      </c>
      <c r="CD259" s="114"/>
    </row>
    <row r="260" spans="1:82" x14ac:dyDescent="0.2">
      <c r="F260" s="79"/>
      <c r="H260" s="110"/>
      <c r="I260" s="51"/>
      <c r="J260" s="51"/>
      <c r="K260" s="51"/>
      <c r="L260" s="51"/>
      <c r="M260" s="51"/>
      <c r="N260" s="51"/>
      <c r="O260" s="51"/>
      <c r="P260" s="51"/>
      <c r="Q260" s="51"/>
      <c r="R260" s="51"/>
      <c r="S260" s="118"/>
      <c r="T260" s="51"/>
      <c r="U260" s="51"/>
      <c r="V260" s="51"/>
      <c r="W260" s="51"/>
      <c r="X260" s="51"/>
      <c r="Y260" s="51"/>
      <c r="Z260" s="51"/>
      <c r="AA260" s="51"/>
      <c r="AB260" s="51"/>
      <c r="AC260" s="51"/>
      <c r="AD260" s="51"/>
      <c r="AE260" s="51"/>
      <c r="AF260" s="51"/>
      <c r="AG260" s="51"/>
      <c r="AH260" s="51"/>
      <c r="AI260" s="51"/>
      <c r="AJ260" s="51"/>
      <c r="AK260" s="51"/>
      <c r="AL260" s="51"/>
      <c r="AM260" s="51"/>
      <c r="AN260" s="51"/>
      <c r="AO260" s="51"/>
      <c r="AP260" s="51"/>
      <c r="AQ260" s="51"/>
      <c r="AR260" s="51"/>
      <c r="AS260" s="777"/>
      <c r="AT260" s="51"/>
      <c r="AU260" s="51"/>
      <c r="AV260" s="51"/>
      <c r="AW260" s="51"/>
      <c r="AX260" s="51"/>
      <c r="AY260" s="51"/>
      <c r="AZ260" s="51"/>
      <c r="BA260" s="51"/>
      <c r="BB260" s="51"/>
      <c r="BC260" s="51"/>
      <c r="BD260" s="51"/>
      <c r="BE260" s="51"/>
      <c r="BF260" s="51"/>
      <c r="BG260" s="51"/>
      <c r="BH260" s="51"/>
      <c r="BI260" s="51"/>
      <c r="BJ260" s="51"/>
      <c r="BK260" s="51"/>
      <c r="BL260" s="51"/>
      <c r="BM260" s="51"/>
      <c r="BN260" s="51"/>
      <c r="BO260" s="51"/>
      <c r="BP260" s="51"/>
      <c r="BQ260" s="51"/>
      <c r="BR260" s="51"/>
      <c r="BS260" s="51"/>
      <c r="BT260" s="51"/>
      <c r="BU260" s="51"/>
      <c r="BV260" s="51"/>
      <c r="BW260" s="51"/>
      <c r="BX260" s="51"/>
      <c r="BY260" s="51"/>
      <c r="BZ260" s="51"/>
      <c r="CA260" s="51"/>
      <c r="CB260" s="51"/>
      <c r="CC260" s="51"/>
      <c r="CD260" s="51"/>
    </row>
    <row r="261" spans="1:82" s="93" customFormat="1" ht="19.5" x14ac:dyDescent="0.35">
      <c r="A261" s="92" t="s">
        <v>259</v>
      </c>
      <c r="E261" s="94"/>
      <c r="F261" s="95"/>
      <c r="H261" s="110"/>
      <c r="I261" s="96"/>
      <c r="J261" s="96"/>
      <c r="K261" s="96"/>
      <c r="L261" s="96"/>
      <c r="M261" s="96"/>
      <c r="N261" s="96"/>
      <c r="O261" s="96"/>
      <c r="P261" s="96"/>
      <c r="Q261" s="96"/>
      <c r="R261" s="96"/>
      <c r="S261" s="96"/>
      <c r="T261" s="96"/>
      <c r="U261" s="96"/>
      <c r="V261" s="96"/>
      <c r="W261" s="96"/>
      <c r="X261" s="96"/>
      <c r="Y261" s="96"/>
      <c r="Z261" s="96"/>
      <c r="AA261" s="96"/>
      <c r="AB261" s="96"/>
      <c r="AC261" s="96"/>
      <c r="AD261" s="96"/>
      <c r="AE261" s="96"/>
      <c r="AF261" s="96"/>
      <c r="AG261" s="96"/>
      <c r="AH261" s="96"/>
      <c r="AI261" s="96"/>
      <c r="AJ261" s="96"/>
      <c r="AK261" s="96"/>
      <c r="AL261" s="96"/>
      <c r="AM261" s="96"/>
      <c r="AN261" s="96"/>
      <c r="AO261" s="96"/>
      <c r="AP261" s="96"/>
      <c r="AQ261" s="96"/>
      <c r="AR261" s="96"/>
      <c r="AS261" s="777"/>
      <c r="AT261" s="96"/>
      <c r="AU261" s="96"/>
      <c r="AV261" s="96"/>
      <c r="AW261" s="96"/>
      <c r="AX261" s="96"/>
      <c r="AY261" s="96"/>
      <c r="AZ261" s="96"/>
      <c r="BA261" s="96"/>
      <c r="BB261" s="96"/>
      <c r="BC261" s="96"/>
      <c r="BD261" s="96"/>
      <c r="BE261" s="96"/>
      <c r="BF261" s="96"/>
      <c r="BG261" s="96"/>
      <c r="BH261" s="96"/>
      <c r="BI261" s="96"/>
      <c r="BJ261" s="96"/>
      <c r="BK261" s="96"/>
      <c r="BL261" s="96"/>
      <c r="BM261" s="96"/>
      <c r="BN261" s="96"/>
      <c r="BO261" s="96"/>
      <c r="BP261" s="96"/>
      <c r="BQ261" s="96"/>
      <c r="BR261" s="96"/>
      <c r="BS261" s="96"/>
      <c r="BT261" s="96"/>
      <c r="BU261" s="96"/>
      <c r="BV261" s="96"/>
      <c r="BW261" s="96"/>
      <c r="BX261" s="96"/>
      <c r="BY261" s="96"/>
      <c r="BZ261" s="96"/>
      <c r="CA261" s="96"/>
      <c r="CB261" s="96"/>
      <c r="CC261" s="96"/>
      <c r="CD261" s="96"/>
    </row>
    <row r="262" spans="1:82" s="93" customFormat="1" x14ac:dyDescent="0.2">
      <c r="E262" s="94"/>
      <c r="F262" s="95"/>
      <c r="H262" s="110"/>
      <c r="I262" s="96"/>
      <c r="J262" s="96"/>
      <c r="K262" s="96"/>
      <c r="L262" s="96"/>
      <c r="M262" s="96"/>
      <c r="N262" s="96"/>
      <c r="O262" s="96"/>
      <c r="P262" s="96"/>
      <c r="Q262" s="96"/>
      <c r="R262" s="96"/>
      <c r="S262" s="96"/>
      <c r="T262" s="96"/>
      <c r="U262" s="96"/>
      <c r="V262" s="96"/>
      <c r="W262" s="96"/>
      <c r="X262" s="96"/>
      <c r="Y262" s="96"/>
      <c r="Z262" s="96"/>
      <c r="AA262" s="96"/>
      <c r="AB262" s="96"/>
      <c r="AC262" s="96"/>
      <c r="AD262" s="96"/>
      <c r="AE262" s="96"/>
      <c r="AF262" s="96"/>
      <c r="AG262" s="96"/>
      <c r="AH262" s="96"/>
      <c r="AI262" s="96"/>
      <c r="AJ262" s="96"/>
      <c r="AK262" s="96"/>
      <c r="AL262" s="96"/>
      <c r="AM262" s="96"/>
      <c r="AN262" s="96"/>
      <c r="AO262" s="96"/>
      <c r="AP262" s="96"/>
      <c r="AQ262" s="96"/>
      <c r="AR262" s="96"/>
      <c r="AS262" s="777"/>
      <c r="AT262" s="96"/>
      <c r="AU262" s="96"/>
      <c r="AV262" s="96"/>
      <c r="AW262" s="96"/>
      <c r="AX262" s="96"/>
      <c r="AY262" s="96"/>
      <c r="AZ262" s="96"/>
      <c r="BA262" s="96"/>
      <c r="BB262" s="96"/>
      <c r="BC262" s="96"/>
      <c r="BD262" s="96"/>
      <c r="BE262" s="96"/>
      <c r="BF262" s="96"/>
      <c r="BG262" s="96"/>
      <c r="BH262" s="96"/>
      <c r="BI262" s="96"/>
      <c r="BJ262" s="96"/>
      <c r="BK262" s="96"/>
      <c r="BL262" s="96"/>
      <c r="BM262" s="96"/>
      <c r="BN262" s="96"/>
      <c r="BO262" s="96"/>
      <c r="BP262" s="96"/>
      <c r="BQ262" s="96"/>
      <c r="BR262" s="96"/>
      <c r="BS262" s="96"/>
      <c r="BT262" s="96"/>
      <c r="BU262" s="96"/>
      <c r="BV262" s="96"/>
      <c r="BW262" s="96"/>
      <c r="BX262" s="96"/>
      <c r="BY262" s="96"/>
      <c r="BZ262" s="96"/>
      <c r="CA262" s="96"/>
      <c r="CB262" s="96"/>
      <c r="CC262" s="96"/>
      <c r="CD262" s="96"/>
    </row>
    <row r="263" spans="1:82" s="93" customFormat="1" ht="32.25" customHeight="1" x14ac:dyDescent="0.2">
      <c r="A263" s="93" t="s">
        <v>235</v>
      </c>
      <c r="E263" s="94"/>
      <c r="F263" s="95"/>
      <c r="H263" s="30" t="s">
        <v>4</v>
      </c>
      <c r="I263" s="97" t="s">
        <v>20</v>
      </c>
      <c r="J263" s="97" t="s">
        <v>21</v>
      </c>
      <c r="K263" s="97" t="s">
        <v>22</v>
      </c>
      <c r="L263" s="97" t="s">
        <v>23</v>
      </c>
      <c r="M263" s="97" t="s">
        <v>24</v>
      </c>
      <c r="N263" s="97" t="s">
        <v>25</v>
      </c>
      <c r="O263" s="97" t="s">
        <v>26</v>
      </c>
      <c r="P263" s="97" t="s">
        <v>27</v>
      </c>
      <c r="Q263" s="97" t="s">
        <v>28</v>
      </c>
      <c r="R263" s="97" t="s">
        <v>29</v>
      </c>
      <c r="S263" s="97" t="s">
        <v>442</v>
      </c>
      <c r="T263" s="97" t="s">
        <v>30</v>
      </c>
      <c r="U263" s="97" t="s">
        <v>31</v>
      </c>
      <c r="V263" s="97" t="s">
        <v>6</v>
      </c>
      <c r="W263" s="97" t="s">
        <v>32</v>
      </c>
      <c r="X263" s="97" t="s">
        <v>33</v>
      </c>
      <c r="Y263" s="97" t="s">
        <v>34</v>
      </c>
      <c r="Z263" s="97" t="s">
        <v>443</v>
      </c>
      <c r="AA263" s="97" t="s">
        <v>35</v>
      </c>
      <c r="AB263" s="97" t="s">
        <v>36</v>
      </c>
      <c r="AC263" s="97" t="s">
        <v>37</v>
      </c>
      <c r="AD263" s="97" t="s">
        <v>38</v>
      </c>
      <c r="AE263" s="97" t="s">
        <v>39</v>
      </c>
      <c r="AF263" s="97" t="s">
        <v>40</v>
      </c>
      <c r="AG263" s="97" t="s">
        <v>41</v>
      </c>
      <c r="AH263" s="97" t="s">
        <v>42</v>
      </c>
      <c r="AI263" s="97" t="s">
        <v>43</v>
      </c>
      <c r="AJ263" s="97" t="s">
        <v>44</v>
      </c>
      <c r="AK263" s="97" t="s">
        <v>45</v>
      </c>
      <c r="AL263" s="97" t="s">
        <v>46</v>
      </c>
      <c r="AM263" s="97" t="s">
        <v>47</v>
      </c>
      <c r="AN263" s="97" t="s">
        <v>48</v>
      </c>
      <c r="AO263" s="97" t="s">
        <v>49</v>
      </c>
      <c r="AP263" s="97" t="s">
        <v>50</v>
      </c>
      <c r="AQ263" s="97" t="s">
        <v>51</v>
      </c>
      <c r="AR263" s="97" t="s">
        <v>248</v>
      </c>
      <c r="AS263" s="24" t="s">
        <v>52</v>
      </c>
      <c r="AT263" s="97" t="s">
        <v>53</v>
      </c>
      <c r="AU263" s="97" t="s">
        <v>54</v>
      </c>
      <c r="AV263" s="97" t="s">
        <v>55</v>
      </c>
      <c r="AW263" s="97" t="s">
        <v>56</v>
      </c>
      <c r="AX263" s="97" t="s">
        <v>57</v>
      </c>
      <c r="AY263" s="97" t="s">
        <v>58</v>
      </c>
      <c r="AZ263" s="97" t="s">
        <v>59</v>
      </c>
      <c r="BA263" s="97" t="s">
        <v>60</v>
      </c>
      <c r="BB263" s="97" t="s">
        <v>61</v>
      </c>
      <c r="BC263" s="97" t="s">
        <v>62</v>
      </c>
      <c r="BD263" s="97" t="s">
        <v>63</v>
      </c>
      <c r="BE263" s="97" t="s">
        <v>64</v>
      </c>
      <c r="BF263" s="97" t="s">
        <v>65</v>
      </c>
      <c r="BG263" s="97" t="s">
        <v>66</v>
      </c>
      <c r="BH263" s="97" t="s">
        <v>67</v>
      </c>
      <c r="BI263" s="97" t="s">
        <v>68</v>
      </c>
      <c r="BJ263" s="97" t="s">
        <v>69</v>
      </c>
      <c r="BK263" s="97" t="s">
        <v>70</v>
      </c>
      <c r="BL263" s="97" t="s">
        <v>71</v>
      </c>
      <c r="BM263" s="97" t="s">
        <v>72</v>
      </c>
      <c r="BN263" s="97" t="s">
        <v>73</v>
      </c>
      <c r="BO263" s="97" t="s">
        <v>74</v>
      </c>
      <c r="BP263" s="97" t="s">
        <v>75</v>
      </c>
      <c r="BQ263" s="97" t="s">
        <v>76</v>
      </c>
      <c r="BR263" s="97" t="s">
        <v>77</v>
      </c>
      <c r="BS263" s="97" t="s">
        <v>444</v>
      </c>
      <c r="BT263" s="97" t="s">
        <v>78</v>
      </c>
      <c r="BU263" s="97" t="s">
        <v>79</v>
      </c>
      <c r="BV263" s="97" t="s">
        <v>80</v>
      </c>
      <c r="BW263" s="97" t="s">
        <v>81</v>
      </c>
      <c r="BX263" s="97" t="s">
        <v>82</v>
      </c>
      <c r="BY263" s="97" t="s">
        <v>83</v>
      </c>
      <c r="BZ263" s="97" t="s">
        <v>84</v>
      </c>
      <c r="CA263" s="97" t="s">
        <v>249</v>
      </c>
      <c r="CB263" s="97" t="s">
        <v>85</v>
      </c>
      <c r="CC263" s="97" t="s">
        <v>86</v>
      </c>
      <c r="CD263" s="96"/>
    </row>
    <row r="264" spans="1:82" s="93" customFormat="1" x14ac:dyDescent="0.2">
      <c r="B264" s="93">
        <v>2015</v>
      </c>
      <c r="E264" s="94"/>
      <c r="F264" s="95"/>
      <c r="H264" s="119">
        <v>-1.0056382449455044E-4</v>
      </c>
      <c r="I264" s="120">
        <v>0.70603191069711846</v>
      </c>
      <c r="J264" s="120">
        <v>9.7302851273268903E-2</v>
      </c>
      <c r="K264" s="120">
        <v>7.9116818658470298E-3</v>
      </c>
      <c r="L264" s="120">
        <v>0</v>
      </c>
      <c r="M264" s="120">
        <v>-6.0531179294817661E-2</v>
      </c>
      <c r="N264" s="120">
        <v>-0.10273580479940848</v>
      </c>
      <c r="O264" s="120">
        <v>0</v>
      </c>
      <c r="P264" s="120">
        <v>0.12954887332885678</v>
      </c>
      <c r="Q264" s="120">
        <v>-1.178839990354383E-2</v>
      </c>
      <c r="R264" s="120">
        <v>0.23878141255250601</v>
      </c>
      <c r="S264" s="120">
        <v>-0.14187073129993855</v>
      </c>
      <c r="T264" s="120">
        <v>-0.33248359794952609</v>
      </c>
      <c r="U264" s="120">
        <v>-0.34709538811768975</v>
      </c>
      <c r="V264" s="120">
        <v>-5.3031106206849817E-2</v>
      </c>
      <c r="W264" s="120">
        <v>0</v>
      </c>
      <c r="X264" s="120">
        <v>-0.15399359967918966</v>
      </c>
      <c r="Y264" s="120">
        <v>9.9081698234558827E-2</v>
      </c>
      <c r="Z264" s="120">
        <v>0.11904051015355128</v>
      </c>
      <c r="AA264" s="120">
        <v>-0.20361196118985733</v>
      </c>
      <c r="AB264" s="120">
        <v>-0.13480116485236857</v>
      </c>
      <c r="AC264" s="120">
        <v>0.13983043346236282</v>
      </c>
      <c r="AD264" s="120">
        <v>5.1052990879939683E-2</v>
      </c>
      <c r="AE264" s="120">
        <v>8.012318813172821E-2</v>
      </c>
      <c r="AF264" s="120">
        <v>-0.16981590559649995</v>
      </c>
      <c r="AG264" s="120">
        <v>-3.7508067196586295E-2</v>
      </c>
      <c r="AH264" s="120">
        <v>0</v>
      </c>
      <c r="AI264" s="120">
        <v>-0.28160334207753757</v>
      </c>
      <c r="AJ264" s="120">
        <v>-7.4283903775821045E-2</v>
      </c>
      <c r="AK264" s="120">
        <v>0</v>
      </c>
      <c r="AL264" s="120">
        <v>-6.1766129420147635E-2</v>
      </c>
      <c r="AM264" s="120">
        <v>-0.68104304591369058</v>
      </c>
      <c r="AN264" s="120">
        <v>0</v>
      </c>
      <c r="AO264" s="120">
        <v>0.19679747657353114</v>
      </c>
      <c r="AP264" s="120">
        <v>0.15249207969423123</v>
      </c>
      <c r="AQ264" s="120">
        <v>8.5332278337988773E-2</v>
      </c>
      <c r="AR264" s="120">
        <v>-3.8703118930454125E-2</v>
      </c>
      <c r="AS264" s="794">
        <v>-3.1235094258237218E-2</v>
      </c>
      <c r="AT264" s="120">
        <v>-0.22347261724008805</v>
      </c>
      <c r="AU264" s="120">
        <v>-0.22059548171389978</v>
      </c>
      <c r="AV264" s="120">
        <v>-7.5826148872448346E-2</v>
      </c>
      <c r="AW264" s="120">
        <v>-9.9379610138709898E-2</v>
      </c>
      <c r="AX264" s="120">
        <v>0.13847971310394705</v>
      </c>
      <c r="AY264" s="120">
        <v>2.6932793990189417E-2</v>
      </c>
      <c r="AZ264" s="120">
        <v>-0.13736915513371983</v>
      </c>
      <c r="BA264" s="120">
        <v>4.544285653579741E-2</v>
      </c>
      <c r="BB264" s="120">
        <v>-6.5883889446759644E-2</v>
      </c>
      <c r="BC264" s="120">
        <v>0</v>
      </c>
      <c r="BD264" s="120">
        <v>6.9845361050938568E-2</v>
      </c>
      <c r="BE264" s="120">
        <v>-0.42248785768120484</v>
      </c>
      <c r="BF264" s="120">
        <v>6.8902247247756065E-2</v>
      </c>
      <c r="BG264" s="120">
        <v>-7.6480481158966551E-2</v>
      </c>
      <c r="BH264" s="120">
        <v>-7.9807448010616705E-2</v>
      </c>
      <c r="BI264" s="120">
        <v>-0.14945401007620784</v>
      </c>
      <c r="BJ264" s="120">
        <v>-9.3384746134531446E-2</v>
      </c>
      <c r="BK264" s="120">
        <v>0</v>
      </c>
      <c r="BL264" s="120">
        <v>0.11039920036442048</v>
      </c>
      <c r="BM264" s="120">
        <v>0</v>
      </c>
      <c r="BN264" s="120">
        <v>0.16164588870826915</v>
      </c>
      <c r="BO264" s="120">
        <v>0.10577263093813177</v>
      </c>
      <c r="BP264" s="120">
        <v>-4.7918446426578928E-2</v>
      </c>
      <c r="BQ264" s="120">
        <v>-4.264729379385946E-2</v>
      </c>
      <c r="BR264" s="120">
        <v>-0.10279460260258678</v>
      </c>
      <c r="BS264" s="120">
        <v>7.3466795446362115E-2</v>
      </c>
      <c r="BT264" s="120">
        <v>-4.7652832167869672E-3</v>
      </c>
      <c r="BU264" s="120">
        <v>0.51474627393933603</v>
      </c>
      <c r="BV264" s="120">
        <v>-2.6627090699984181E-2</v>
      </c>
      <c r="BW264" s="120">
        <v>-0.45550285863118628</v>
      </c>
      <c r="BX264" s="120">
        <v>8.1979682414906066E-2</v>
      </c>
      <c r="BY264" s="120">
        <v>-0.1865758992943703</v>
      </c>
      <c r="BZ264" s="120">
        <v>0.1183000698598986</v>
      </c>
      <c r="CA264" s="120">
        <v>0.33475924181663491</v>
      </c>
      <c r="CB264" s="120">
        <v>-5.9947503055636536E-2</v>
      </c>
      <c r="CC264" s="120">
        <v>-2.6103213552321727E-2</v>
      </c>
      <c r="CD264" s="96"/>
    </row>
    <row r="265" spans="1:82" s="93" customFormat="1" x14ac:dyDescent="0.2">
      <c r="B265" s="93">
        <v>2016</v>
      </c>
      <c r="E265" s="94"/>
      <c r="F265" s="95"/>
      <c r="H265" s="119">
        <v>-8.0257910309693831E-4</v>
      </c>
      <c r="I265" s="120">
        <v>0.69753664058569687</v>
      </c>
      <c r="J265" s="120">
        <v>0.1185744297966774</v>
      </c>
      <c r="K265" s="120">
        <v>2.0582024902304496E-2</v>
      </c>
      <c r="L265" s="120">
        <v>0</v>
      </c>
      <c r="M265" s="120">
        <v>-4.3633329541489248E-2</v>
      </c>
      <c r="N265" s="120">
        <v>-0.11131026593277424</v>
      </c>
      <c r="O265" s="120">
        <v>0</v>
      </c>
      <c r="P265" s="120">
        <v>0.135325906277316</v>
      </c>
      <c r="Q265" s="120">
        <v>4.2686784785720385E-3</v>
      </c>
      <c r="R265" s="120">
        <v>0.21017910101009249</v>
      </c>
      <c r="S265" s="120">
        <v>-0.1317651130903405</v>
      </c>
      <c r="T265" s="120">
        <v>-0.38188091724152129</v>
      </c>
      <c r="U265" s="120">
        <v>-0.39445143950061579</v>
      </c>
      <c r="V265" s="120">
        <v>-9.8981010167422667E-2</v>
      </c>
      <c r="W265" s="120">
        <v>0</v>
      </c>
      <c r="X265" s="120">
        <v>-0.13494336070784527</v>
      </c>
      <c r="Y265" s="120">
        <v>9.6056461718184813E-2</v>
      </c>
      <c r="Z265" s="120">
        <v>0.11931069835857941</v>
      </c>
      <c r="AA265" s="120">
        <v>-0.20854398605540175</v>
      </c>
      <c r="AB265" s="120">
        <v>-0.14315834076282447</v>
      </c>
      <c r="AC265" s="120">
        <v>0.13430049909877317</v>
      </c>
      <c r="AD265" s="120">
        <v>6.8351028518996521E-2</v>
      </c>
      <c r="AE265" s="120">
        <v>9.6186157822484408E-2</v>
      </c>
      <c r="AF265" s="120">
        <v>-0.12955609529149836</v>
      </c>
      <c r="AG265" s="120">
        <v>-5.1016220642006262E-2</v>
      </c>
      <c r="AH265" s="120">
        <v>0</v>
      </c>
      <c r="AI265" s="120">
        <v>-0.27549199300053506</v>
      </c>
      <c r="AJ265" s="120">
        <v>-0.21270883613216501</v>
      </c>
      <c r="AK265" s="120">
        <v>0</v>
      </c>
      <c r="AL265" s="120">
        <v>-0.19571721019911756</v>
      </c>
      <c r="AM265" s="120">
        <v>-0.66367582201788655</v>
      </c>
      <c r="AN265" s="120">
        <v>0</v>
      </c>
      <c r="AO265" s="120">
        <v>0.15563569706944919</v>
      </c>
      <c r="AP265" s="120">
        <v>0.15701098319323137</v>
      </c>
      <c r="AQ265" s="120">
        <v>9.0521491614362168E-2</v>
      </c>
      <c r="AR265" s="120">
        <v>-0.12471065641265065</v>
      </c>
      <c r="AS265" s="794">
        <v>-2.8906023782322442E-2</v>
      </c>
      <c r="AT265" s="120">
        <v>-0.20354044009622529</v>
      </c>
      <c r="AU265" s="120">
        <v>-0.1880645293297267</v>
      </c>
      <c r="AV265" s="120">
        <v>-0.11645010935552043</v>
      </c>
      <c r="AW265" s="120">
        <v>-8.0204653560004641E-2</v>
      </c>
      <c r="AX265" s="120">
        <v>0.11801121008352268</v>
      </c>
      <c r="AY265" s="120">
        <v>-5.9523642853244862E-3</v>
      </c>
      <c r="AZ265" s="120">
        <v>-0.11915371684144341</v>
      </c>
      <c r="BA265" s="120">
        <v>3.4886150338008036E-2</v>
      </c>
      <c r="BB265" s="120">
        <v>-6.4084655441337193E-2</v>
      </c>
      <c r="BC265" s="120">
        <v>0</v>
      </c>
      <c r="BD265" s="120">
        <v>3.2388891794771085E-2</v>
      </c>
      <c r="BE265" s="120">
        <v>-0.38539494116598599</v>
      </c>
      <c r="BF265" s="120">
        <v>4.4954594754340917E-2</v>
      </c>
      <c r="BG265" s="120">
        <v>-0.10230562681159319</v>
      </c>
      <c r="BH265" s="120">
        <v>-2.5041568319419859E-2</v>
      </c>
      <c r="BI265" s="120">
        <v>-0.15442994850460851</v>
      </c>
      <c r="BJ265" s="120">
        <v>-9.781187694611447E-2</v>
      </c>
      <c r="BK265" s="120">
        <v>0</v>
      </c>
      <c r="BL265" s="120">
        <v>0.12603300772274295</v>
      </c>
      <c r="BM265" s="120">
        <v>0</v>
      </c>
      <c r="BN265" s="120">
        <v>0.14018840917828337</v>
      </c>
      <c r="BO265" s="120">
        <v>0.10565803820530219</v>
      </c>
      <c r="BP265" s="120">
        <v>-8.0797555879495192E-2</v>
      </c>
      <c r="BQ265" s="120">
        <v>-3.4155539993055276E-2</v>
      </c>
      <c r="BR265" s="120">
        <v>-7.6951059193004906E-2</v>
      </c>
      <c r="BS265" s="120">
        <v>9.7539776925489208E-2</v>
      </c>
      <c r="BT265" s="120">
        <v>1.5897035873183286E-2</v>
      </c>
      <c r="BU265" s="120">
        <v>0.52337019654760064</v>
      </c>
      <c r="BV265" s="120">
        <v>-1.6934299077499139E-2</v>
      </c>
      <c r="BW265" s="120">
        <v>-0.4494394170458989</v>
      </c>
      <c r="BX265" s="120">
        <v>9.8501770584952839E-2</v>
      </c>
      <c r="BY265" s="120">
        <v>-0.17370220580672927</v>
      </c>
      <c r="BZ265" s="120">
        <v>0.16157123794359185</v>
      </c>
      <c r="CA265" s="120">
        <v>0.3488934290832868</v>
      </c>
      <c r="CB265" s="120">
        <v>-2.6780322903377264E-2</v>
      </c>
      <c r="CC265" s="120">
        <v>-1.9405557213708326E-2</v>
      </c>
      <c r="CD265" s="96"/>
    </row>
    <row r="266" spans="1:82" s="93" customFormat="1" x14ac:dyDescent="0.2">
      <c r="B266" s="93">
        <v>2017</v>
      </c>
      <c r="E266" s="94"/>
      <c r="F266" s="95"/>
      <c r="H266" s="119">
        <v>4.1244768532978482E-2</v>
      </c>
      <c r="I266" s="120">
        <v>0.68933259749771869</v>
      </c>
      <c r="J266" s="120">
        <v>0.1259040951320283</v>
      </c>
      <c r="K266" s="120">
        <v>4.0005293791986606E-2</v>
      </c>
      <c r="L266" s="120">
        <v>0</v>
      </c>
      <c r="M266" s="120">
        <v>-8.2365765740685132E-2</v>
      </c>
      <c r="N266" s="120">
        <v>-0.11911862981757558</v>
      </c>
      <c r="O266" s="120">
        <v>0</v>
      </c>
      <c r="P266" s="120">
        <v>0.11167797899859878</v>
      </c>
      <c r="Q266" s="120">
        <v>1.0289293438666823E-2</v>
      </c>
      <c r="R266" s="120">
        <v>0.17017583857315138</v>
      </c>
      <c r="S266" s="120">
        <v>-0.18400886803332583</v>
      </c>
      <c r="T266" s="120">
        <v>-0.41062960410939753</v>
      </c>
      <c r="U266" s="120">
        <v>-0.44472131879639099</v>
      </c>
      <c r="V266" s="120">
        <v>-0.11115123769332692</v>
      </c>
      <c r="W266" s="120">
        <v>0</v>
      </c>
      <c r="X266" s="120">
        <v>-0.16809739828459141</v>
      </c>
      <c r="Y266" s="120">
        <v>5.3009560568334758E-2</v>
      </c>
      <c r="Z266" s="120">
        <v>0.11226660693216889</v>
      </c>
      <c r="AA266" s="120">
        <v>-0.23080743238259485</v>
      </c>
      <c r="AB266" s="120">
        <v>-0.1412729855282201</v>
      </c>
      <c r="AC266" s="120">
        <v>8.8072947085392747E-2</v>
      </c>
      <c r="AD266" s="120">
        <v>2.4312200014364814E-2</v>
      </c>
      <c r="AE266" s="120">
        <v>7.1088368407897409E-2</v>
      </c>
      <c r="AF266" s="120">
        <v>-0.2494463748605496</v>
      </c>
      <c r="AG266" s="120">
        <v>-3.5323407065295964E-2</v>
      </c>
      <c r="AH266" s="120">
        <v>0</v>
      </c>
      <c r="AI266" s="120">
        <v>-0.28379343140248919</v>
      </c>
      <c r="AJ266" s="120">
        <v>-0.20133203636505317</v>
      </c>
      <c r="AK266" s="120">
        <v>0</v>
      </c>
      <c r="AL266" s="120">
        <v>-0.23046700501020001</v>
      </c>
      <c r="AM266" s="120">
        <v>-0.56301113228127964</v>
      </c>
      <c r="AN266" s="120">
        <v>0</v>
      </c>
      <c r="AO266" s="120">
        <v>0.16983472745278344</v>
      </c>
      <c r="AP266" s="120">
        <v>0.16517118532726821</v>
      </c>
      <c r="AQ266" s="120">
        <v>4.6849462680324805E-2</v>
      </c>
      <c r="AR266" s="120">
        <v>-9.2030290387265207E-2</v>
      </c>
      <c r="AS266" s="794">
        <v>-1.3597057165973493E-2</v>
      </c>
      <c r="AT266" s="120">
        <v>-0.19886788067098882</v>
      </c>
      <c r="AU266" s="120">
        <v>-0.23517395268724575</v>
      </c>
      <c r="AV266" s="120">
        <v>-0.16138079865080168</v>
      </c>
      <c r="AW266" s="120">
        <v>-7.092120646301206E-2</v>
      </c>
      <c r="AX266" s="120">
        <v>0.11363781750916124</v>
      </c>
      <c r="AY266" s="120">
        <v>-0.14351244814584868</v>
      </c>
      <c r="AZ266" s="120">
        <v>-8.5627189165743509E-2</v>
      </c>
      <c r="BA266" s="120">
        <v>4.8630427941724147E-2</v>
      </c>
      <c r="BB266" s="120">
        <v>-9.1667349480746396E-2</v>
      </c>
      <c r="BC266" s="120">
        <v>0</v>
      </c>
      <c r="BD266" s="120">
        <v>5.4827970423291836E-2</v>
      </c>
      <c r="BE266" s="120">
        <v>-0.35990777494756127</v>
      </c>
      <c r="BF266" s="120">
        <v>2.5742769970603607E-2</v>
      </c>
      <c r="BG266" s="120">
        <v>-0.1427372608489357</v>
      </c>
      <c r="BH266" s="120">
        <v>-3.8394035908504931E-2</v>
      </c>
      <c r="BI266" s="120">
        <v>-0.16264805507018759</v>
      </c>
      <c r="BJ266" s="120">
        <v>-0.10367969672271901</v>
      </c>
      <c r="BK266" s="120">
        <v>0</v>
      </c>
      <c r="BL266" s="120">
        <v>8.2460970620447563E-2</v>
      </c>
      <c r="BM266" s="120">
        <v>0</v>
      </c>
      <c r="BN266" s="120">
        <v>0.11244761129122202</v>
      </c>
      <c r="BO266" s="120">
        <v>7.6920313206913921E-2</v>
      </c>
      <c r="BP266" s="120">
        <v>-4.1485979966266094E-2</v>
      </c>
      <c r="BQ266" s="120">
        <v>-7.9287415644441098E-2</v>
      </c>
      <c r="BR266" s="120">
        <v>-0.14830049709061152</v>
      </c>
      <c r="BS266" s="120">
        <v>9.1388978312723676E-2</v>
      </c>
      <c r="BT266" s="120">
        <v>-1.1501696373013277E-2</v>
      </c>
      <c r="BU266" s="120">
        <v>0.52944574365265096</v>
      </c>
      <c r="BV266" s="120">
        <v>-2.8089669089971049E-2</v>
      </c>
      <c r="BW266" s="120">
        <v>-0.45657017682524337</v>
      </c>
      <c r="BX266" s="120">
        <v>9.5339226117957004E-2</v>
      </c>
      <c r="BY266" s="120">
        <v>-0.19594661765466731</v>
      </c>
      <c r="BZ266" s="120">
        <v>0.1274813872531238</v>
      </c>
      <c r="CA266" s="120">
        <v>0.26802324138088135</v>
      </c>
      <c r="CB266" s="120">
        <v>-1.5373478811613703E-2</v>
      </c>
      <c r="CC266" s="120">
        <v>-2.1033004704942824E-2</v>
      </c>
      <c r="CD266" s="96"/>
    </row>
    <row r="267" spans="1:82" s="93" customFormat="1" x14ac:dyDescent="0.2">
      <c r="B267" s="93">
        <v>2018</v>
      </c>
      <c r="E267" s="94"/>
      <c r="F267" s="95"/>
      <c r="H267" s="119">
        <v>-7.6089498973753271E-3</v>
      </c>
      <c r="I267" s="119">
        <v>0.66057312850554384</v>
      </c>
      <c r="J267" s="119">
        <v>9.559354195673378E-2</v>
      </c>
      <c r="K267" s="119">
        <v>3.6834302788116932E-2</v>
      </c>
      <c r="L267" s="119">
        <v>0</v>
      </c>
      <c r="M267" s="119">
        <v>-9.3754281900766998E-2</v>
      </c>
      <c r="N267" s="119">
        <v>-0.13883101678348378</v>
      </c>
      <c r="O267" s="119">
        <v>0</v>
      </c>
      <c r="P267" s="119">
        <v>0.17053579029887306</v>
      </c>
      <c r="Q267" s="119">
        <v>-2.8001377187363758E-3</v>
      </c>
      <c r="R267" s="119">
        <v>0.24155175538842397</v>
      </c>
      <c r="S267" s="119">
        <v>-0.19307436062658731</v>
      </c>
      <c r="T267" s="119">
        <v>-0.4483860383060369</v>
      </c>
      <c r="U267" s="119">
        <v>-0.47766441528662357</v>
      </c>
      <c r="V267" s="119">
        <v>-0.13118334367303955</v>
      </c>
      <c r="W267" s="119">
        <v>0</v>
      </c>
      <c r="X267" s="119">
        <v>-0.16023770628346737</v>
      </c>
      <c r="Y267" s="119">
        <v>-2.6893244417793071E-2</v>
      </c>
      <c r="Z267" s="119">
        <v>6.6180595326147104E-2</v>
      </c>
      <c r="AA267" s="119">
        <v>-0.24775687024487569</v>
      </c>
      <c r="AB267" s="119">
        <v>-0.12320467107657999</v>
      </c>
      <c r="AC267" s="119">
        <v>0.10847145353854716</v>
      </c>
      <c r="AD267" s="119">
        <v>-7.8708771569075374E-3</v>
      </c>
      <c r="AE267" s="119">
        <v>7.6140422612958253E-2</v>
      </c>
      <c r="AF267" s="119">
        <v>-0.27647306171757707</v>
      </c>
      <c r="AG267" s="119">
        <v>-2.2761367546868562E-2</v>
      </c>
      <c r="AH267" s="119">
        <v>0</v>
      </c>
      <c r="AI267" s="119">
        <v>-0.29151340026801986</v>
      </c>
      <c r="AJ267" s="119">
        <v>-0.21299880948856922</v>
      </c>
      <c r="AK267" s="119">
        <v>0</v>
      </c>
      <c r="AL267" s="119">
        <v>-0.15435074148231448</v>
      </c>
      <c r="AM267" s="119">
        <v>-0.57659660670458412</v>
      </c>
      <c r="AN267" s="119">
        <v>0</v>
      </c>
      <c r="AO267" s="119">
        <v>0.1599439079302731</v>
      </c>
      <c r="AP267" s="119">
        <v>0.18231453200353245</v>
      </c>
      <c r="AQ267" s="119">
        <v>-2.2330564442644099E-2</v>
      </c>
      <c r="AR267" s="119">
        <v>-9.8668585944893958E-2</v>
      </c>
      <c r="AS267" s="794">
        <v>1.255278982614313E-2</v>
      </c>
      <c r="AT267" s="119">
        <v>-0.1923847197764629</v>
      </c>
      <c r="AU267" s="119">
        <v>-0.20985794951884912</v>
      </c>
      <c r="AV267" s="119">
        <v>-9.2470479709290454E-2</v>
      </c>
      <c r="AW267" s="119">
        <v>-5.8883753821959539E-2</v>
      </c>
      <c r="AX267" s="119">
        <v>0</v>
      </c>
      <c r="AY267" s="119">
        <v>-0.17353299422013507</v>
      </c>
      <c r="AZ267" s="119">
        <v>-0.10018715109223296</v>
      </c>
      <c r="BA267" s="119">
        <v>1.2722268251887889E-2</v>
      </c>
      <c r="BB267" s="119">
        <v>-5.1762674360192364E-2</v>
      </c>
      <c r="BC267" s="119">
        <v>0</v>
      </c>
      <c r="BD267" s="119">
        <v>3.2871165743072903E-2</v>
      </c>
      <c r="BE267" s="119">
        <v>-0.37347368955381871</v>
      </c>
      <c r="BF267" s="119">
        <v>1.0010852944333569E-2</v>
      </c>
      <c r="BG267" s="119">
        <v>-0.20003458519954234</v>
      </c>
      <c r="BH267" s="119">
        <v>-5.6650616611175993E-2</v>
      </c>
      <c r="BI267" s="119">
        <v>-0.14448629176665168</v>
      </c>
      <c r="BJ267" s="119">
        <v>-0.21911245789754569</v>
      </c>
      <c r="BK267" s="119">
        <v>0</v>
      </c>
      <c r="BL267" s="119">
        <v>5.797526128895579E-2</v>
      </c>
      <c r="BM267" s="119">
        <v>0</v>
      </c>
      <c r="BN267" s="119">
        <v>8.1650757706730567E-2</v>
      </c>
      <c r="BO267" s="119">
        <v>7.2308948513432877E-2</v>
      </c>
      <c r="BP267" s="119">
        <v>-9.404932931141699E-2</v>
      </c>
      <c r="BQ267" s="119">
        <v>-0.16916290238625717</v>
      </c>
      <c r="BR267" s="119">
        <v>0</v>
      </c>
      <c r="BS267" s="119">
        <v>7.4182109704836394E-2</v>
      </c>
      <c r="BT267" s="119">
        <v>3.2266265180271286E-2</v>
      </c>
      <c r="BU267" s="119">
        <v>0.52967500191875216</v>
      </c>
      <c r="BV267" s="119">
        <v>-5.4613525461217782E-2</v>
      </c>
      <c r="BW267" s="119">
        <v>-0.46737681479801951</v>
      </c>
      <c r="BX267" s="119">
        <v>9.7026758670746019E-2</v>
      </c>
      <c r="BY267" s="119">
        <v>-0.24022901853235762</v>
      </c>
      <c r="BZ267" s="119">
        <v>8.7275315801089132E-2</v>
      </c>
      <c r="CA267" s="119">
        <v>0.26506430253982199</v>
      </c>
      <c r="CB267" s="119">
        <v>-8.4840149794422878E-2</v>
      </c>
      <c r="CC267" s="119">
        <v>-7.6267481216492822E-2</v>
      </c>
      <c r="CD267" s="96"/>
    </row>
    <row r="268" spans="1:82" s="93" customFormat="1" x14ac:dyDescent="0.2">
      <c r="B268" s="93">
        <v>2019</v>
      </c>
      <c r="E268" s="94"/>
      <c r="F268" s="95"/>
      <c r="H268" s="119">
        <v>1.4237891208959995E-3</v>
      </c>
      <c r="I268" s="119">
        <v>0.64288933286569749</v>
      </c>
      <c r="J268" s="119">
        <v>6.5651347235937477E-2</v>
      </c>
      <c r="K268" s="119">
        <v>3.459907883511248E-3</v>
      </c>
      <c r="L268" s="119">
        <v>0</v>
      </c>
      <c r="M268" s="119">
        <v>-0.10249420583689453</v>
      </c>
      <c r="N268" s="119">
        <v>-0.11690697350740133</v>
      </c>
      <c r="O268" s="119">
        <v>0</v>
      </c>
      <c r="P268" s="119">
        <v>0.15625597104426275</v>
      </c>
      <c r="Q268" s="119">
        <v>-1.0937049107322776E-2</v>
      </c>
      <c r="R268" s="119">
        <v>0.25432466318393848</v>
      </c>
      <c r="S268" s="119">
        <v>-3.8618859926714773E-2</v>
      </c>
      <c r="T268" s="119">
        <v>-0.51251875605656572</v>
      </c>
      <c r="U268" s="119">
        <v>-0.47412168671060451</v>
      </c>
      <c r="V268" s="119">
        <v>-0.14143125715294327</v>
      </c>
      <c r="W268" s="119">
        <v>0</v>
      </c>
      <c r="X268" s="119">
        <v>-0.20953965541268835</v>
      </c>
      <c r="Y268" s="119">
        <v>-0.10059850014143838</v>
      </c>
      <c r="Z268" s="119">
        <v>1.309128830937336E-2</v>
      </c>
      <c r="AA268" s="119">
        <v>-0.17195891734062968</v>
      </c>
      <c r="AB268" s="119">
        <v>-0.19156907547690391</v>
      </c>
      <c r="AC268" s="119">
        <v>5.9408702683434213E-2</v>
      </c>
      <c r="AD268" s="119">
        <v>-5.0941848222132394E-2</v>
      </c>
      <c r="AE268" s="119">
        <v>5.1321104481130961E-2</v>
      </c>
      <c r="AF268" s="119">
        <v>-0.31750127379123649</v>
      </c>
      <c r="AG268" s="119">
        <v>0</v>
      </c>
      <c r="AH268" s="119">
        <v>0</v>
      </c>
      <c r="AI268" s="119">
        <v>-0.30262206479404263</v>
      </c>
      <c r="AJ268" s="119">
        <v>-0.28655718924719448</v>
      </c>
      <c r="AK268" s="119">
        <v>0</v>
      </c>
      <c r="AL268" s="119">
        <v>-0.22364979288063969</v>
      </c>
      <c r="AM268" s="119">
        <v>-0.69256659557232225</v>
      </c>
      <c r="AN268" s="119">
        <v>0</v>
      </c>
      <c r="AO268" s="119">
        <v>0.1634161112788772</v>
      </c>
      <c r="AP268" s="119">
        <v>0.20445706714178802</v>
      </c>
      <c r="AQ268" s="119">
        <v>-5.2907946301099275E-2</v>
      </c>
      <c r="AR268" s="119">
        <v>0</v>
      </c>
      <c r="AS268" s="794">
        <v>-3.8032025254945354E-2</v>
      </c>
      <c r="AT268" s="119">
        <v>-0.21129481184897642</v>
      </c>
      <c r="AU268" s="119">
        <v>-0.2441866843949165</v>
      </c>
      <c r="AV268" s="119">
        <v>-0.14175124704930278</v>
      </c>
      <c r="AW268" s="119">
        <v>-5.768857009901035E-2</v>
      </c>
      <c r="AX268" s="119">
        <v>0</v>
      </c>
      <c r="AY268" s="119">
        <v>-0.18747702304330149</v>
      </c>
      <c r="AZ268" s="119">
        <v>-9.7804855186381212E-2</v>
      </c>
      <c r="BA268" s="119">
        <v>1.1406183632681423E-2</v>
      </c>
      <c r="BB268" s="119">
        <v>-9.532252348910189E-2</v>
      </c>
      <c r="BC268" s="119">
        <v>0</v>
      </c>
      <c r="BD268" s="119">
        <v>4.9053092159230954E-2</v>
      </c>
      <c r="BE268" s="119">
        <v>-0.38221698237767532</v>
      </c>
      <c r="BF268" s="119">
        <v>3.3157081652704147E-3</v>
      </c>
      <c r="BG268" s="119">
        <v>-0.20676384283335048</v>
      </c>
      <c r="BH268" s="119">
        <v>-7.4154535372392971E-2</v>
      </c>
      <c r="BI268" s="119">
        <v>-0.12016954816399628</v>
      </c>
      <c r="BJ268" s="119">
        <v>-0.18855373182112023</v>
      </c>
      <c r="BK268" s="119">
        <v>0</v>
      </c>
      <c r="BL268" s="119">
        <v>1.539097702042197E-2</v>
      </c>
      <c r="BM268" s="119">
        <v>0</v>
      </c>
      <c r="BN268" s="119">
        <v>5.4953129853466662E-2</v>
      </c>
      <c r="BO268" s="119">
        <v>1.1197146956854628E-2</v>
      </c>
      <c r="BP268" s="119">
        <v>-0.11217241043935856</v>
      </c>
      <c r="BQ268" s="119">
        <v>-0.18972864103109879</v>
      </c>
      <c r="BR268" s="119">
        <v>0</v>
      </c>
      <c r="BS268" s="119">
        <v>6.179284492167985E-2</v>
      </c>
      <c r="BT268" s="119">
        <v>3.6977920539523521E-2</v>
      </c>
      <c r="BU268" s="119">
        <v>0.52846486710782936</v>
      </c>
      <c r="BV268" s="119">
        <v>-1.0418145232994567E-2</v>
      </c>
      <c r="BW268" s="119">
        <v>-0.4290961755624258</v>
      </c>
      <c r="BX268" s="119">
        <v>8.0907207874280393E-2</v>
      </c>
      <c r="BY268" s="119">
        <v>-0.2543672282856414</v>
      </c>
      <c r="BZ268" s="119">
        <v>6.7336258615260422E-2</v>
      </c>
      <c r="CA268" s="119">
        <v>0</v>
      </c>
      <c r="CB268" s="119">
        <v>-7.7325232443086409E-2</v>
      </c>
      <c r="CC268" s="119">
        <v>0</v>
      </c>
      <c r="CD268" s="96"/>
    </row>
    <row r="269" spans="1:82" x14ac:dyDescent="0.2">
      <c r="B269" s="93">
        <v>2020</v>
      </c>
      <c r="F269" s="79"/>
      <c r="H269" s="119">
        <v>-4.4102078076602547E-2</v>
      </c>
      <c r="I269" s="119">
        <v>0.61917199742021156</v>
      </c>
      <c r="J269" s="119">
        <v>2.8047685050207927E-2</v>
      </c>
      <c r="K269" s="119">
        <v>-4.5441641854622634E-2</v>
      </c>
      <c r="L269" s="119">
        <v>0</v>
      </c>
      <c r="M269" s="119">
        <v>-4.797990422022444E-2</v>
      </c>
      <c r="N269" s="119">
        <v>-0.13012145082346863</v>
      </c>
      <c r="O269" s="119">
        <v>0</v>
      </c>
      <c r="P269" s="119">
        <v>0.10988194852726137</v>
      </c>
      <c r="Q269" s="119">
        <v>-0.11185159879780419</v>
      </c>
      <c r="R269" s="119">
        <v>0.18853219261563978</v>
      </c>
      <c r="S269" s="119">
        <v>-9.7808232125186523E-2</v>
      </c>
      <c r="T269" s="119">
        <v>-0.54748730468156581</v>
      </c>
      <c r="U269" s="119">
        <v>-0.59012108829970589</v>
      </c>
      <c r="V269" s="119">
        <v>-0.14363015980296079</v>
      </c>
      <c r="W269" s="119">
        <v>0</v>
      </c>
      <c r="X269" s="119">
        <v>-0.25398302007146839</v>
      </c>
      <c r="Y269" s="119">
        <v>-0.15316822129751145</v>
      </c>
      <c r="Z269" s="119">
        <v>-1.5187714077746148E-2</v>
      </c>
      <c r="AA269" s="119">
        <v>-0.25549736484763641</v>
      </c>
      <c r="AB269" s="119">
        <v>-0.23766048391453037</v>
      </c>
      <c r="AC269" s="119">
        <v>1.6390218011704445E-2</v>
      </c>
      <c r="AD269" s="119">
        <v>-0.11354513201969003</v>
      </c>
      <c r="AE269" s="119">
        <v>3.0242139773718618E-2</v>
      </c>
      <c r="AF269" s="119">
        <v>-0.34539224029061172</v>
      </c>
      <c r="AG269" s="119">
        <v>0</v>
      </c>
      <c r="AH269" s="119">
        <v>0</v>
      </c>
      <c r="AI269" s="119">
        <v>-0.33801726669905835</v>
      </c>
      <c r="AJ269" s="119">
        <v>-0.31638304316666244</v>
      </c>
      <c r="AK269" s="119">
        <v>0</v>
      </c>
      <c r="AL269" s="119">
        <v>-0.17953858606282372</v>
      </c>
      <c r="AM269" s="119">
        <v>-0.66364634974203562</v>
      </c>
      <c r="AN269" s="119">
        <v>0</v>
      </c>
      <c r="AO269" s="119">
        <v>0.16121633079278622</v>
      </c>
      <c r="AP269" s="119">
        <v>0.19818062445872181</v>
      </c>
      <c r="AQ269" s="119">
        <v>-6.820148094629308E-2</v>
      </c>
      <c r="AR269" s="119">
        <v>0</v>
      </c>
      <c r="AS269" s="794">
        <v>-6.8103932151016539E-2</v>
      </c>
      <c r="AT269" s="119">
        <v>-0.22068470179331931</v>
      </c>
      <c r="AU269" s="119">
        <v>-0.27179818183827964</v>
      </c>
      <c r="AV269" s="119">
        <v>-0.16857704241157284</v>
      </c>
      <c r="AW269" s="119">
        <v>-6.3072313185265474E-2</v>
      </c>
      <c r="AX269" s="119">
        <v>0</v>
      </c>
      <c r="AY269" s="119">
        <v>-0.23684973295436651</v>
      </c>
      <c r="AZ269" s="119">
        <v>-0.15870631591477194</v>
      </c>
      <c r="BA269" s="119">
        <v>-2.8411802084296358E-2</v>
      </c>
      <c r="BB269" s="119">
        <v>-0.1268567944138263</v>
      </c>
      <c r="BC269" s="119">
        <v>0</v>
      </c>
      <c r="BD269" s="119">
        <v>1.4242144853587924E-2</v>
      </c>
      <c r="BE269" s="119">
        <v>-0.42083421619196193</v>
      </c>
      <c r="BF269" s="119">
        <v>-3.8255858758730582E-2</v>
      </c>
      <c r="BG269" s="119">
        <v>-0.28762271475198842</v>
      </c>
      <c r="BH269" s="119">
        <v>-1.8552020648299302E-2</v>
      </c>
      <c r="BI269" s="119">
        <v>-0.1661709324078994</v>
      </c>
      <c r="BJ269" s="119">
        <v>-0.24280239582567409</v>
      </c>
      <c r="BK269" s="119">
        <v>0</v>
      </c>
      <c r="BL269" s="119">
        <v>-5.9842178431464181E-3</v>
      </c>
      <c r="BM269" s="119">
        <v>0</v>
      </c>
      <c r="BN269" s="119">
        <v>1.1004099635633324E-2</v>
      </c>
      <c r="BO269" s="119">
        <v>-2.4824445113850246E-2</v>
      </c>
      <c r="BP269" s="119">
        <v>-0.153911123606575</v>
      </c>
      <c r="BQ269" s="119">
        <v>-0.25849890503516093</v>
      </c>
      <c r="BR269" s="119">
        <v>0</v>
      </c>
      <c r="BS269" s="119">
        <v>4.8018103990591565E-3</v>
      </c>
      <c r="BT269" s="119">
        <v>-5.5167936282187538E-2</v>
      </c>
      <c r="BU269" s="119">
        <v>0.52863268155633625</v>
      </c>
      <c r="BV269" s="119">
        <v>-4.2521136308402062E-2</v>
      </c>
      <c r="BW269" s="119">
        <v>-0.46635347670964911</v>
      </c>
      <c r="BX269" s="119">
        <v>3.4690877148692061E-2</v>
      </c>
      <c r="BY269" s="119">
        <v>-0.30331369179944884</v>
      </c>
      <c r="BZ269" s="119">
        <v>2.8865725808569453E-2</v>
      </c>
      <c r="CA269" s="119">
        <v>0</v>
      </c>
      <c r="CB269" s="119">
        <v>-0.11060315570304359</v>
      </c>
      <c r="CC269" s="119">
        <v>0</v>
      </c>
      <c r="CD269" s="119">
        <v>0</v>
      </c>
    </row>
    <row r="270" spans="1:82" x14ac:dyDescent="0.2">
      <c r="F270" s="79"/>
      <c r="H270" s="110"/>
      <c r="I270" s="51"/>
      <c r="J270" s="51"/>
      <c r="K270" s="51"/>
      <c r="L270" s="51"/>
      <c r="M270" s="51"/>
      <c r="N270" s="51"/>
      <c r="O270" s="51"/>
      <c r="P270" s="51"/>
      <c r="Q270" s="51"/>
      <c r="R270" s="51"/>
      <c r="S270" s="51"/>
      <c r="T270" s="51"/>
      <c r="U270" s="51"/>
      <c r="V270" s="51"/>
      <c r="W270" s="51"/>
      <c r="X270" s="51"/>
      <c r="Y270" s="51"/>
      <c r="Z270" s="51"/>
      <c r="AA270" s="51"/>
      <c r="AB270" s="51"/>
      <c r="AC270" s="51"/>
      <c r="AD270" s="51"/>
      <c r="AE270" s="51"/>
      <c r="AF270" s="51"/>
      <c r="AG270" s="51"/>
      <c r="AH270" s="51"/>
      <c r="AI270" s="51"/>
      <c r="AJ270" s="51"/>
      <c r="AK270" s="51"/>
      <c r="AL270" s="51"/>
      <c r="AM270" s="51"/>
      <c r="AN270" s="51"/>
      <c r="AO270" s="51"/>
      <c r="AP270" s="51"/>
      <c r="AQ270" s="51"/>
      <c r="AR270" s="51"/>
      <c r="AS270" s="777"/>
      <c r="AT270" s="51"/>
      <c r="AU270" s="51"/>
      <c r="AV270" s="51"/>
      <c r="AW270" s="51"/>
      <c r="AX270" s="51"/>
      <c r="AY270" s="51"/>
      <c r="AZ270" s="51"/>
      <c r="BA270" s="51"/>
      <c r="BB270" s="51"/>
      <c r="BC270" s="51"/>
      <c r="BD270" s="51"/>
      <c r="BE270" s="51"/>
      <c r="BF270" s="51"/>
      <c r="BG270" s="51"/>
      <c r="BH270" s="51"/>
      <c r="BI270" s="51"/>
      <c r="BJ270" s="51"/>
      <c r="BK270" s="51"/>
      <c r="BL270" s="51"/>
      <c r="BM270" s="51"/>
      <c r="BN270" s="51"/>
      <c r="BO270" s="51"/>
      <c r="BP270" s="51"/>
      <c r="BQ270" s="51"/>
      <c r="BR270" s="51"/>
      <c r="BS270" s="51"/>
      <c r="BT270" s="51"/>
      <c r="BU270" s="51"/>
      <c r="BV270" s="51"/>
      <c r="BW270" s="51"/>
      <c r="BX270" s="51"/>
      <c r="BY270" s="51"/>
      <c r="BZ270" s="51"/>
      <c r="CA270" s="51"/>
      <c r="CB270" s="51"/>
      <c r="CC270" s="51"/>
      <c r="CD270" s="51"/>
    </row>
    <row r="271" spans="1:82" x14ac:dyDescent="0.2">
      <c r="F271" s="79"/>
      <c r="H271" s="110"/>
      <c r="I271" s="51"/>
      <c r="J271" s="51"/>
      <c r="K271" s="51"/>
      <c r="L271" s="51"/>
      <c r="M271" s="51"/>
      <c r="N271" s="51"/>
      <c r="O271" s="51"/>
      <c r="P271" s="51"/>
      <c r="Q271" s="51"/>
      <c r="R271" s="51"/>
      <c r="S271" s="51"/>
      <c r="T271" s="51"/>
      <c r="U271" s="51"/>
      <c r="V271" s="51"/>
      <c r="W271" s="51"/>
      <c r="X271" s="51"/>
      <c r="Y271" s="51"/>
      <c r="Z271" s="51"/>
      <c r="AA271" s="51"/>
      <c r="AB271" s="51"/>
      <c r="AC271" s="51"/>
      <c r="AD271" s="51"/>
      <c r="AE271" s="51"/>
      <c r="AF271" s="51"/>
      <c r="AG271" s="51"/>
      <c r="AH271" s="51"/>
      <c r="AI271" s="51"/>
      <c r="AJ271" s="51"/>
      <c r="AK271" s="51"/>
      <c r="AL271" s="51"/>
      <c r="AM271" s="51"/>
      <c r="AN271" s="51"/>
      <c r="AO271" s="51"/>
      <c r="AP271" s="51"/>
      <c r="AQ271" s="51"/>
      <c r="AR271" s="51"/>
      <c r="AS271" s="777"/>
      <c r="AT271" s="51"/>
      <c r="AU271" s="51"/>
      <c r="AV271" s="51"/>
      <c r="AW271" s="51"/>
      <c r="AX271" s="51"/>
      <c r="AY271" s="51"/>
      <c r="AZ271" s="51"/>
      <c r="BA271" s="51"/>
      <c r="BB271" s="51"/>
      <c r="BC271" s="51"/>
      <c r="BD271" s="51"/>
      <c r="BE271" s="51"/>
      <c r="BF271" s="51"/>
      <c r="BG271" s="51"/>
      <c r="BH271" s="51"/>
      <c r="BI271" s="51"/>
      <c r="BJ271" s="51"/>
      <c r="BK271" s="51"/>
      <c r="BL271" s="51"/>
      <c r="BM271" s="51"/>
      <c r="BN271" s="51"/>
      <c r="BO271" s="51"/>
      <c r="BP271" s="51"/>
      <c r="BQ271" s="51"/>
      <c r="BR271" s="51"/>
      <c r="BS271" s="51"/>
      <c r="BT271" s="51"/>
      <c r="BU271" s="51"/>
      <c r="BV271" s="51"/>
      <c r="BW271" s="51"/>
      <c r="BX271" s="51"/>
      <c r="BY271" s="51"/>
      <c r="BZ271" s="51"/>
      <c r="CA271" s="51"/>
      <c r="CB271" s="51"/>
      <c r="CC271" s="51"/>
      <c r="CD271" s="51"/>
    </row>
    <row r="272" spans="1:82" s="122" customFormat="1" ht="19.5" x14ac:dyDescent="0.35">
      <c r="A272" s="121" t="s">
        <v>260</v>
      </c>
      <c r="E272" s="123"/>
      <c r="F272" s="124"/>
      <c r="H272" s="110"/>
      <c r="I272" s="125"/>
      <c r="J272" s="125"/>
      <c r="K272" s="125"/>
      <c r="L272" s="125"/>
      <c r="M272" s="125"/>
      <c r="N272" s="125"/>
      <c r="O272" s="125"/>
      <c r="P272" s="125"/>
      <c r="Q272" s="125"/>
      <c r="R272" s="125"/>
      <c r="S272" s="125"/>
      <c r="T272" s="125"/>
      <c r="U272" s="125"/>
      <c r="V272" s="125"/>
      <c r="W272" s="125"/>
      <c r="X272" s="125"/>
      <c r="Y272" s="125"/>
      <c r="Z272" s="125"/>
      <c r="AA272" s="125"/>
      <c r="AB272" s="125"/>
      <c r="AC272" s="125"/>
      <c r="AD272" s="125"/>
      <c r="AE272" s="125"/>
      <c r="AF272" s="125"/>
      <c r="AG272" s="125"/>
      <c r="AH272" s="125"/>
      <c r="AI272" s="125"/>
      <c r="AJ272" s="125"/>
      <c r="AK272" s="125"/>
      <c r="AL272" s="125"/>
      <c r="AM272" s="125"/>
      <c r="AN272" s="125"/>
      <c r="AO272" s="125"/>
      <c r="AP272" s="125"/>
      <c r="AQ272" s="125"/>
      <c r="AR272" s="125"/>
      <c r="AS272" s="777"/>
      <c r="AT272" s="125"/>
      <c r="AU272" s="125"/>
      <c r="AV272" s="125"/>
      <c r="AW272" s="125"/>
      <c r="AX272" s="125"/>
      <c r="AY272" s="125"/>
      <c r="AZ272" s="125"/>
      <c r="BA272" s="125"/>
      <c r="BB272" s="125"/>
      <c r="BC272" s="125"/>
      <c r="BD272" s="125"/>
      <c r="BE272" s="125"/>
      <c r="BF272" s="125"/>
      <c r="BG272" s="125"/>
      <c r="BH272" s="125"/>
      <c r="BI272" s="125"/>
      <c r="BJ272" s="125"/>
      <c r="BK272" s="125"/>
      <c r="BL272" s="125"/>
      <c r="BM272" s="125"/>
      <c r="BN272" s="125"/>
      <c r="BO272" s="125"/>
      <c r="BP272" s="125"/>
      <c r="BQ272" s="125"/>
      <c r="BR272" s="125"/>
      <c r="BS272" s="125"/>
      <c r="BT272" s="125"/>
      <c r="BU272" s="125"/>
      <c r="BV272" s="125"/>
      <c r="BW272" s="125"/>
      <c r="BX272" s="125"/>
      <c r="BY272" s="125"/>
      <c r="BZ272" s="125"/>
      <c r="CA272" s="125"/>
      <c r="CB272" s="125"/>
      <c r="CC272" s="125"/>
      <c r="CD272" s="125"/>
    </row>
    <row r="273" spans="2:82" s="122" customFormat="1" x14ac:dyDescent="0.2">
      <c r="E273" s="123"/>
      <c r="F273" s="124"/>
      <c r="H273" s="110"/>
      <c r="I273" s="125"/>
      <c r="J273" s="125"/>
      <c r="K273" s="125"/>
      <c r="L273" s="125"/>
      <c r="M273" s="125"/>
      <c r="N273" s="125"/>
      <c r="O273" s="125"/>
      <c r="P273" s="125"/>
      <c r="Q273" s="125"/>
      <c r="R273" s="125"/>
      <c r="S273" s="125"/>
      <c r="T273" s="125"/>
      <c r="U273" s="125"/>
      <c r="V273" s="125"/>
      <c r="W273" s="125"/>
      <c r="X273" s="125"/>
      <c r="Y273" s="125"/>
      <c r="Z273" s="125"/>
      <c r="AA273" s="125"/>
      <c r="AB273" s="125"/>
      <c r="AC273" s="125"/>
      <c r="AD273" s="125"/>
      <c r="AE273" s="125"/>
      <c r="AF273" s="125"/>
      <c r="AG273" s="125"/>
      <c r="AH273" s="125"/>
      <c r="AI273" s="125"/>
      <c r="AJ273" s="125"/>
      <c r="AK273" s="125"/>
      <c r="AL273" s="125"/>
      <c r="AM273" s="125"/>
      <c r="AN273" s="125"/>
      <c r="AO273" s="125"/>
      <c r="AP273" s="125"/>
      <c r="AQ273" s="125"/>
      <c r="AR273" s="125"/>
      <c r="AS273" s="777"/>
      <c r="AT273" s="125"/>
      <c r="AU273" s="125"/>
      <c r="AV273" s="125"/>
      <c r="AW273" s="125"/>
      <c r="AX273" s="125"/>
      <c r="AY273" s="125"/>
      <c r="AZ273" s="125"/>
      <c r="BA273" s="125"/>
      <c r="BB273" s="125"/>
      <c r="BC273" s="125"/>
      <c r="BD273" s="125"/>
      <c r="BE273" s="125"/>
      <c r="BF273" s="125"/>
      <c r="BG273" s="125"/>
      <c r="BH273" s="125"/>
      <c r="BI273" s="125"/>
      <c r="BJ273" s="125"/>
      <c r="BK273" s="125"/>
      <c r="BL273" s="125"/>
      <c r="BM273" s="125"/>
      <c r="BN273" s="125"/>
      <c r="BO273" s="125"/>
      <c r="BP273" s="125"/>
      <c r="BQ273" s="125"/>
      <c r="BR273" s="125"/>
      <c r="BS273" s="125"/>
      <c r="BT273" s="125"/>
      <c r="BU273" s="125"/>
      <c r="BV273" s="125"/>
      <c r="BW273" s="125"/>
      <c r="BX273" s="125"/>
      <c r="BY273" s="125"/>
      <c r="BZ273" s="125"/>
      <c r="CA273" s="125"/>
      <c r="CB273" s="125"/>
      <c r="CC273" s="125"/>
      <c r="CD273" s="125"/>
    </row>
    <row r="274" spans="2:82" s="122" customFormat="1" ht="63.75" x14ac:dyDescent="0.2">
      <c r="B274" s="122" t="s">
        <v>261</v>
      </c>
      <c r="E274" s="123"/>
      <c r="F274" s="124"/>
      <c r="H274" s="30" t="s">
        <v>4</v>
      </c>
      <c r="I274" s="126" t="s">
        <v>20</v>
      </c>
      <c r="J274" s="126" t="s">
        <v>21</v>
      </c>
      <c r="K274" s="126" t="s">
        <v>22</v>
      </c>
      <c r="L274" s="126" t="s">
        <v>23</v>
      </c>
      <c r="M274" s="126" t="s">
        <v>24</v>
      </c>
      <c r="N274" s="126" t="s">
        <v>25</v>
      </c>
      <c r="O274" s="126" t="s">
        <v>26</v>
      </c>
      <c r="P274" s="126" t="s">
        <v>27</v>
      </c>
      <c r="Q274" s="126" t="s">
        <v>28</v>
      </c>
      <c r="R274" s="126" t="s">
        <v>29</v>
      </c>
      <c r="S274" s="126" t="s">
        <v>442</v>
      </c>
      <c r="T274" s="126" t="s">
        <v>30</v>
      </c>
      <c r="U274" s="126" t="s">
        <v>31</v>
      </c>
      <c r="V274" s="126" t="s">
        <v>6</v>
      </c>
      <c r="W274" s="126" t="s">
        <v>32</v>
      </c>
      <c r="X274" s="126" t="s">
        <v>33</v>
      </c>
      <c r="Y274" s="126" t="s">
        <v>34</v>
      </c>
      <c r="Z274" s="126" t="s">
        <v>443</v>
      </c>
      <c r="AA274" s="126" t="s">
        <v>35</v>
      </c>
      <c r="AB274" s="126" t="s">
        <v>36</v>
      </c>
      <c r="AC274" s="126" t="s">
        <v>37</v>
      </c>
      <c r="AD274" s="126" t="s">
        <v>38</v>
      </c>
      <c r="AE274" s="126" t="s">
        <v>39</v>
      </c>
      <c r="AF274" s="126" t="s">
        <v>40</v>
      </c>
      <c r="AG274" s="126" t="s">
        <v>41</v>
      </c>
      <c r="AH274" s="126" t="s">
        <v>42</v>
      </c>
      <c r="AI274" s="126" t="s">
        <v>43</v>
      </c>
      <c r="AJ274" s="126" t="s">
        <v>44</v>
      </c>
      <c r="AK274" s="126" t="s">
        <v>45</v>
      </c>
      <c r="AL274" s="126" t="s">
        <v>46</v>
      </c>
      <c r="AM274" s="126" t="s">
        <v>47</v>
      </c>
      <c r="AN274" s="126" t="s">
        <v>48</v>
      </c>
      <c r="AO274" s="126" t="s">
        <v>49</v>
      </c>
      <c r="AP274" s="126" t="s">
        <v>50</v>
      </c>
      <c r="AQ274" s="126" t="s">
        <v>51</v>
      </c>
      <c r="AR274" s="126" t="s">
        <v>248</v>
      </c>
      <c r="AS274" s="24" t="s">
        <v>52</v>
      </c>
      <c r="AT274" s="126" t="s">
        <v>53</v>
      </c>
      <c r="AU274" s="126" t="s">
        <v>54</v>
      </c>
      <c r="AV274" s="126" t="s">
        <v>55</v>
      </c>
      <c r="AW274" s="126" t="s">
        <v>56</v>
      </c>
      <c r="AX274" s="126" t="s">
        <v>57</v>
      </c>
      <c r="AY274" s="126" t="s">
        <v>58</v>
      </c>
      <c r="AZ274" s="126" t="s">
        <v>59</v>
      </c>
      <c r="BA274" s="126" t="s">
        <v>60</v>
      </c>
      <c r="BB274" s="126" t="s">
        <v>61</v>
      </c>
      <c r="BC274" s="126" t="s">
        <v>62</v>
      </c>
      <c r="BD274" s="126" t="s">
        <v>63</v>
      </c>
      <c r="BE274" s="126" t="s">
        <v>64</v>
      </c>
      <c r="BF274" s="126" t="s">
        <v>65</v>
      </c>
      <c r="BG274" s="126" t="s">
        <v>66</v>
      </c>
      <c r="BH274" s="126" t="s">
        <v>67</v>
      </c>
      <c r="BI274" s="126" t="s">
        <v>68</v>
      </c>
      <c r="BJ274" s="126" t="s">
        <v>69</v>
      </c>
      <c r="BK274" s="126" t="s">
        <v>70</v>
      </c>
      <c r="BL274" s="126" t="s">
        <v>71</v>
      </c>
      <c r="BM274" s="126" t="s">
        <v>72</v>
      </c>
      <c r="BN274" s="126" t="s">
        <v>73</v>
      </c>
      <c r="BO274" s="126" t="s">
        <v>74</v>
      </c>
      <c r="BP274" s="126" t="s">
        <v>75</v>
      </c>
      <c r="BQ274" s="126" t="s">
        <v>76</v>
      </c>
      <c r="BR274" s="126" t="s">
        <v>77</v>
      </c>
      <c r="BS274" s="126" t="s">
        <v>444</v>
      </c>
      <c r="BT274" s="126" t="s">
        <v>78</v>
      </c>
      <c r="BU274" s="126" t="s">
        <v>79</v>
      </c>
      <c r="BV274" s="126" t="s">
        <v>80</v>
      </c>
      <c r="BW274" s="126" t="s">
        <v>81</v>
      </c>
      <c r="BX274" s="126" t="s">
        <v>82</v>
      </c>
      <c r="BY274" s="126" t="s">
        <v>83</v>
      </c>
      <c r="BZ274" s="126" t="s">
        <v>84</v>
      </c>
      <c r="CA274" s="126" t="s">
        <v>249</v>
      </c>
      <c r="CB274" s="126" t="s">
        <v>85</v>
      </c>
      <c r="CC274" s="126" t="s">
        <v>86</v>
      </c>
      <c r="CD274" s="125"/>
    </row>
    <row r="275" spans="2:82" s="122" customFormat="1" x14ac:dyDescent="0.2">
      <c r="B275" s="122">
        <v>2017</v>
      </c>
      <c r="E275" s="123"/>
      <c r="F275" s="127" t="s">
        <v>222</v>
      </c>
      <c r="H275" s="128">
        <v>4.1244768532978482E-2</v>
      </c>
      <c r="I275" s="128">
        <v>0.68933259749771869</v>
      </c>
      <c r="J275" s="128">
        <v>0.1259040951320283</v>
      </c>
      <c r="K275" s="128">
        <v>4.0005293791986606E-2</v>
      </c>
      <c r="L275" s="128">
        <v>0</v>
      </c>
      <c r="M275" s="128">
        <v>-8.2365765740685132E-2</v>
      </c>
      <c r="N275" s="128">
        <v>-0.11911862981757558</v>
      </c>
      <c r="O275" s="128">
        <v>0</v>
      </c>
      <c r="P275" s="128">
        <v>0.11167797899859878</v>
      </c>
      <c r="Q275" s="128">
        <v>1.0289293438666823E-2</v>
      </c>
      <c r="R275" s="128">
        <v>0.17017583857315138</v>
      </c>
      <c r="S275" s="128">
        <v>-0.18400886803332583</v>
      </c>
      <c r="T275" s="128">
        <v>-0.41062960410939753</v>
      </c>
      <c r="U275" s="128">
        <v>-0.44472131879639099</v>
      </c>
      <c r="V275" s="128">
        <v>-0.11115123769332692</v>
      </c>
      <c r="W275" s="128">
        <v>0</v>
      </c>
      <c r="X275" s="128">
        <v>-0.16809739828459141</v>
      </c>
      <c r="Y275" s="128">
        <v>5.3009560568334758E-2</v>
      </c>
      <c r="Z275" s="128">
        <v>0.11226660693216889</v>
      </c>
      <c r="AA275" s="128">
        <v>-0.23080743238259485</v>
      </c>
      <c r="AB275" s="128">
        <v>-0.1412729855282201</v>
      </c>
      <c r="AC275" s="128">
        <v>8.8072947085392747E-2</v>
      </c>
      <c r="AD275" s="128">
        <v>2.4312200014364814E-2</v>
      </c>
      <c r="AE275" s="128">
        <v>7.1088368407897409E-2</v>
      </c>
      <c r="AF275" s="128">
        <v>-0.2494463748605496</v>
      </c>
      <c r="AG275" s="128">
        <v>-3.5323407065295964E-2</v>
      </c>
      <c r="AH275" s="128">
        <v>0</v>
      </c>
      <c r="AI275" s="128">
        <v>-0.28379343140248919</v>
      </c>
      <c r="AJ275" s="128">
        <v>-0.20133203636505317</v>
      </c>
      <c r="AK275" s="128">
        <v>0</v>
      </c>
      <c r="AL275" s="128">
        <v>-0.23046700501020001</v>
      </c>
      <c r="AM275" s="128">
        <v>-0.56301113228127964</v>
      </c>
      <c r="AN275" s="128">
        <v>0</v>
      </c>
      <c r="AO275" s="128">
        <v>0.16983472745278344</v>
      </c>
      <c r="AP275" s="128">
        <v>0.16517118532726821</v>
      </c>
      <c r="AQ275" s="128">
        <v>4.6849462680324805E-2</v>
      </c>
      <c r="AR275" s="128">
        <v>-9.2030290387265207E-2</v>
      </c>
      <c r="AS275" s="802">
        <v>-1.3597057165973493E-2</v>
      </c>
      <c r="AT275" s="128">
        <v>-0.19886788067098882</v>
      </c>
      <c r="AU275" s="128">
        <v>-0.23517395268724575</v>
      </c>
      <c r="AV275" s="128">
        <v>-0.16138079865080168</v>
      </c>
      <c r="AW275" s="128">
        <v>-7.092120646301206E-2</v>
      </c>
      <c r="AX275" s="128">
        <v>0.11363781750916124</v>
      </c>
      <c r="AY275" s="128">
        <v>-0.14351244814584868</v>
      </c>
      <c r="AZ275" s="128">
        <v>-8.5627189165743509E-2</v>
      </c>
      <c r="BA275" s="128">
        <v>4.8630427941724147E-2</v>
      </c>
      <c r="BB275" s="128">
        <v>-9.1667349480746396E-2</v>
      </c>
      <c r="BC275" s="128">
        <v>0</v>
      </c>
      <c r="BD275" s="128">
        <v>5.4827970423291836E-2</v>
      </c>
      <c r="BE275" s="128">
        <v>-0.35990777494756127</v>
      </c>
      <c r="BF275" s="128">
        <v>2.5742769970603607E-2</v>
      </c>
      <c r="BG275" s="128">
        <v>-0.1427372608489357</v>
      </c>
      <c r="BH275" s="128">
        <v>-3.8394035908504931E-2</v>
      </c>
      <c r="BI275" s="128">
        <v>-0.16264805507018759</v>
      </c>
      <c r="BJ275" s="128">
        <v>-0.10367969672271901</v>
      </c>
      <c r="BK275" s="128">
        <v>0</v>
      </c>
      <c r="BL275" s="128">
        <v>8.2460970620447563E-2</v>
      </c>
      <c r="BM275" s="128">
        <v>0</v>
      </c>
      <c r="BN275" s="128">
        <v>0.11244761129122202</v>
      </c>
      <c r="BO275" s="128">
        <v>7.6920313206913921E-2</v>
      </c>
      <c r="BP275" s="128">
        <v>-4.1485979966266094E-2</v>
      </c>
      <c r="BQ275" s="128">
        <v>-7.9287415644441098E-2</v>
      </c>
      <c r="BR275" s="128">
        <v>-0.14830049709061152</v>
      </c>
      <c r="BS275" s="128">
        <v>9.1388978312723676E-2</v>
      </c>
      <c r="BT275" s="128">
        <v>-1.1501696373013277E-2</v>
      </c>
      <c r="BU275" s="128">
        <v>0.52944574365265096</v>
      </c>
      <c r="BV275" s="128">
        <v>-2.8089669089971049E-2</v>
      </c>
      <c r="BW275" s="128">
        <v>-0.45657017682524337</v>
      </c>
      <c r="BX275" s="128">
        <v>9.5339226117957004E-2</v>
      </c>
      <c r="BY275" s="128">
        <v>-0.19594661765466731</v>
      </c>
      <c r="BZ275" s="128">
        <v>0.1274813872531238</v>
      </c>
      <c r="CA275" s="128">
        <v>0.26802324138088135</v>
      </c>
      <c r="CB275" s="128">
        <v>-1.5373478811613703E-2</v>
      </c>
      <c r="CC275" s="128">
        <v>-2.1033004704942824E-2</v>
      </c>
      <c r="CD275" s="125"/>
    </row>
    <row r="276" spans="2:82" s="122" customFormat="1" x14ac:dyDescent="0.2">
      <c r="B276" s="122">
        <v>2018</v>
      </c>
      <c r="E276" s="123"/>
      <c r="F276" s="127" t="s">
        <v>222</v>
      </c>
      <c r="H276" s="128">
        <v>-7.6089498973753271E-3</v>
      </c>
      <c r="I276" s="128">
        <v>0.66057312850554384</v>
      </c>
      <c r="J276" s="128">
        <v>9.559354195673378E-2</v>
      </c>
      <c r="K276" s="128">
        <v>3.6834302788116932E-2</v>
      </c>
      <c r="L276" s="128">
        <v>0</v>
      </c>
      <c r="M276" s="128">
        <v>-9.3754281900766998E-2</v>
      </c>
      <c r="N276" s="128">
        <v>-0.13883101678348378</v>
      </c>
      <c r="O276" s="128">
        <v>0</v>
      </c>
      <c r="P276" s="128">
        <v>0.17053579029887306</v>
      </c>
      <c r="Q276" s="128">
        <v>-2.8001377187363758E-3</v>
      </c>
      <c r="R276" s="128">
        <v>0.24155175538842397</v>
      </c>
      <c r="S276" s="128">
        <v>-0.19307436062658731</v>
      </c>
      <c r="T276" s="128">
        <v>-0.4483860383060369</v>
      </c>
      <c r="U276" s="128">
        <v>-0.47766441528662357</v>
      </c>
      <c r="V276" s="128">
        <v>-0.13118334367303955</v>
      </c>
      <c r="W276" s="128">
        <v>0</v>
      </c>
      <c r="X276" s="128">
        <v>-0.16023770628346737</v>
      </c>
      <c r="Y276" s="128">
        <v>-2.6893244417793071E-2</v>
      </c>
      <c r="Z276" s="128">
        <v>6.6180595326147104E-2</v>
      </c>
      <c r="AA276" s="128">
        <v>-0.24775687024487569</v>
      </c>
      <c r="AB276" s="128">
        <v>-0.12320467107657999</v>
      </c>
      <c r="AC276" s="128">
        <v>0.10847145353854716</v>
      </c>
      <c r="AD276" s="128">
        <v>-7.8708771569075374E-3</v>
      </c>
      <c r="AE276" s="128">
        <v>7.6140422612958253E-2</v>
      </c>
      <c r="AF276" s="128">
        <v>-0.27647306171757707</v>
      </c>
      <c r="AG276" s="128">
        <v>-2.2761367546868562E-2</v>
      </c>
      <c r="AH276" s="128">
        <v>0</v>
      </c>
      <c r="AI276" s="128">
        <v>-0.29151340026801986</v>
      </c>
      <c r="AJ276" s="128">
        <v>-0.21299880948856922</v>
      </c>
      <c r="AK276" s="128">
        <v>0</v>
      </c>
      <c r="AL276" s="128">
        <v>-0.15435074148231448</v>
      </c>
      <c r="AM276" s="128">
        <v>-0.57659660670458412</v>
      </c>
      <c r="AN276" s="128">
        <v>0</v>
      </c>
      <c r="AO276" s="128">
        <v>0.1599439079302731</v>
      </c>
      <c r="AP276" s="128">
        <v>0.18231453200353245</v>
      </c>
      <c r="AQ276" s="128">
        <v>-2.2330564442644099E-2</v>
      </c>
      <c r="AR276" s="128">
        <v>-9.8668585944893958E-2</v>
      </c>
      <c r="AS276" s="802">
        <v>1.255278982614313E-2</v>
      </c>
      <c r="AT276" s="128">
        <v>-0.1923847197764629</v>
      </c>
      <c r="AU276" s="128">
        <v>-0.20985794951884912</v>
      </c>
      <c r="AV276" s="128">
        <v>-9.2470479709290454E-2</v>
      </c>
      <c r="AW276" s="128">
        <v>-5.8883753821959539E-2</v>
      </c>
      <c r="AX276" s="128">
        <v>0</v>
      </c>
      <c r="AY276" s="128">
        <v>-0.17353299422013507</v>
      </c>
      <c r="AZ276" s="128">
        <v>-0.10018715109223296</v>
      </c>
      <c r="BA276" s="128">
        <v>1.2722268251887889E-2</v>
      </c>
      <c r="BB276" s="128">
        <v>-5.1762674360192364E-2</v>
      </c>
      <c r="BC276" s="128">
        <v>0</v>
      </c>
      <c r="BD276" s="128">
        <v>3.2871165743072903E-2</v>
      </c>
      <c r="BE276" s="128">
        <v>-0.37347368955381871</v>
      </c>
      <c r="BF276" s="128">
        <v>1.0010852944333569E-2</v>
      </c>
      <c r="BG276" s="128">
        <v>-0.20003458519954234</v>
      </c>
      <c r="BH276" s="128">
        <v>-5.6650616611175993E-2</v>
      </c>
      <c r="BI276" s="128">
        <v>-0.14448629176665168</v>
      </c>
      <c r="BJ276" s="128">
        <v>-0.21911245789754569</v>
      </c>
      <c r="BK276" s="128">
        <v>0</v>
      </c>
      <c r="BL276" s="128">
        <v>5.797526128895579E-2</v>
      </c>
      <c r="BM276" s="128">
        <v>0</v>
      </c>
      <c r="BN276" s="128">
        <v>8.1650757706730567E-2</v>
      </c>
      <c r="BO276" s="128">
        <v>7.2308948513432877E-2</v>
      </c>
      <c r="BP276" s="128">
        <v>-9.404932931141699E-2</v>
      </c>
      <c r="BQ276" s="128">
        <v>-0.16916290238625717</v>
      </c>
      <c r="BR276" s="128">
        <v>0</v>
      </c>
      <c r="BS276" s="128">
        <v>7.4182109704836394E-2</v>
      </c>
      <c r="BT276" s="128">
        <v>3.2266265180271286E-2</v>
      </c>
      <c r="BU276" s="128">
        <v>0.52967500191875216</v>
      </c>
      <c r="BV276" s="128">
        <v>-5.4613525461217782E-2</v>
      </c>
      <c r="BW276" s="128">
        <v>-0.46737681479801951</v>
      </c>
      <c r="BX276" s="128">
        <v>9.7026758670746019E-2</v>
      </c>
      <c r="BY276" s="128">
        <v>-0.24022901853235762</v>
      </c>
      <c r="BZ276" s="128">
        <v>8.7275315801089132E-2</v>
      </c>
      <c r="CA276" s="128">
        <v>0.26506430253982199</v>
      </c>
      <c r="CB276" s="128">
        <v>-8.4840149794422878E-2</v>
      </c>
      <c r="CC276" s="128">
        <v>-7.6267481216492822E-2</v>
      </c>
      <c r="CD276" s="125"/>
    </row>
    <row r="277" spans="2:82" s="122" customFormat="1" x14ac:dyDescent="0.2">
      <c r="B277" s="122">
        <v>2019</v>
      </c>
      <c r="E277" s="123"/>
      <c r="F277" s="127" t="s">
        <v>222</v>
      </c>
      <c r="H277" s="128">
        <v>1.4237891208959995E-3</v>
      </c>
      <c r="I277" s="128">
        <v>0.64288933286569749</v>
      </c>
      <c r="J277" s="128">
        <v>6.5651347235937477E-2</v>
      </c>
      <c r="K277" s="128">
        <v>3.459907883511248E-3</v>
      </c>
      <c r="L277" s="128">
        <v>0</v>
      </c>
      <c r="M277" s="128">
        <v>-0.10249420583689453</v>
      </c>
      <c r="N277" s="128">
        <v>-0.11690697350740133</v>
      </c>
      <c r="O277" s="128">
        <v>0</v>
      </c>
      <c r="P277" s="128">
        <v>0.15625597104426275</v>
      </c>
      <c r="Q277" s="128">
        <v>-1.0937049107322776E-2</v>
      </c>
      <c r="R277" s="128">
        <v>0.25432466318393848</v>
      </c>
      <c r="S277" s="128">
        <v>-3.8618859926714773E-2</v>
      </c>
      <c r="T277" s="128">
        <v>-0.51251875605656572</v>
      </c>
      <c r="U277" s="128">
        <v>-0.47412168671060451</v>
      </c>
      <c r="V277" s="128">
        <v>-0.14143125715294327</v>
      </c>
      <c r="W277" s="128">
        <v>0</v>
      </c>
      <c r="X277" s="128">
        <v>-0.20953965541268835</v>
      </c>
      <c r="Y277" s="128">
        <v>-0.10059850014143838</v>
      </c>
      <c r="Z277" s="128">
        <v>1.309128830937336E-2</v>
      </c>
      <c r="AA277" s="128">
        <v>-0.17195891734062968</v>
      </c>
      <c r="AB277" s="128">
        <v>-0.19156907547690391</v>
      </c>
      <c r="AC277" s="128">
        <v>5.9408702683434213E-2</v>
      </c>
      <c r="AD277" s="128">
        <v>-5.0941848222132394E-2</v>
      </c>
      <c r="AE277" s="128">
        <v>5.1321104481130961E-2</v>
      </c>
      <c r="AF277" s="128">
        <v>-0.31750127379123649</v>
      </c>
      <c r="AG277" s="128">
        <v>0</v>
      </c>
      <c r="AH277" s="128">
        <v>0</v>
      </c>
      <c r="AI277" s="128">
        <v>-0.30262206479404263</v>
      </c>
      <c r="AJ277" s="128">
        <v>-0.28655718924719448</v>
      </c>
      <c r="AK277" s="128">
        <v>0</v>
      </c>
      <c r="AL277" s="128">
        <v>-0.22364979288063969</v>
      </c>
      <c r="AM277" s="128">
        <v>-0.69256659557232225</v>
      </c>
      <c r="AN277" s="128">
        <v>0</v>
      </c>
      <c r="AO277" s="128">
        <v>0.1634161112788772</v>
      </c>
      <c r="AP277" s="128">
        <v>0.20445706714178802</v>
      </c>
      <c r="AQ277" s="128">
        <v>-5.2907946301099275E-2</v>
      </c>
      <c r="AR277" s="128">
        <v>0</v>
      </c>
      <c r="AS277" s="802">
        <v>-3.8032025254945354E-2</v>
      </c>
      <c r="AT277" s="128">
        <v>-0.21129481184897642</v>
      </c>
      <c r="AU277" s="128">
        <v>-0.2441866843949165</v>
      </c>
      <c r="AV277" s="128">
        <v>-0.14175124704930278</v>
      </c>
      <c r="AW277" s="128">
        <v>-5.768857009901035E-2</v>
      </c>
      <c r="AX277" s="128">
        <v>0</v>
      </c>
      <c r="AY277" s="128">
        <v>-0.18747702304330149</v>
      </c>
      <c r="AZ277" s="128">
        <v>-9.7804855186381212E-2</v>
      </c>
      <c r="BA277" s="128">
        <v>1.1406183632681423E-2</v>
      </c>
      <c r="BB277" s="128">
        <v>-9.532252348910189E-2</v>
      </c>
      <c r="BC277" s="128">
        <v>0</v>
      </c>
      <c r="BD277" s="128">
        <v>4.9053092159230954E-2</v>
      </c>
      <c r="BE277" s="128">
        <v>-0.38221698237767532</v>
      </c>
      <c r="BF277" s="128">
        <v>3.3157081652704147E-3</v>
      </c>
      <c r="BG277" s="128">
        <v>-0.20676384283335048</v>
      </c>
      <c r="BH277" s="128">
        <v>-7.4154535372392971E-2</v>
      </c>
      <c r="BI277" s="128">
        <v>-0.12016954816399628</v>
      </c>
      <c r="BJ277" s="128">
        <v>-0.18855373182112023</v>
      </c>
      <c r="BK277" s="128">
        <v>0</v>
      </c>
      <c r="BL277" s="128">
        <v>1.539097702042197E-2</v>
      </c>
      <c r="BM277" s="128">
        <v>0</v>
      </c>
      <c r="BN277" s="128">
        <v>5.4953129853466662E-2</v>
      </c>
      <c r="BO277" s="128">
        <v>1.1197146956854628E-2</v>
      </c>
      <c r="BP277" s="128">
        <v>-0.11217241043935856</v>
      </c>
      <c r="BQ277" s="128">
        <v>-0.18972864103109879</v>
      </c>
      <c r="BR277" s="128">
        <v>0</v>
      </c>
      <c r="BS277" s="128">
        <v>6.179284492167985E-2</v>
      </c>
      <c r="BT277" s="128">
        <v>3.6977920539523521E-2</v>
      </c>
      <c r="BU277" s="128">
        <v>0.52846486710782936</v>
      </c>
      <c r="BV277" s="128">
        <v>-1.0418145232994567E-2</v>
      </c>
      <c r="BW277" s="128">
        <v>-0.4290961755624258</v>
      </c>
      <c r="BX277" s="128">
        <v>8.0907207874280393E-2</v>
      </c>
      <c r="BY277" s="128">
        <v>-0.2543672282856414</v>
      </c>
      <c r="BZ277" s="128">
        <v>6.7336258615260422E-2</v>
      </c>
      <c r="CA277" s="128">
        <v>0</v>
      </c>
      <c r="CB277" s="128">
        <v>-7.7325232443086409E-2</v>
      </c>
      <c r="CC277" s="128">
        <v>0</v>
      </c>
      <c r="CD277" s="125"/>
    </row>
    <row r="278" spans="2:82" s="122" customFormat="1" x14ac:dyDescent="0.2">
      <c r="E278" s="123"/>
      <c r="F278" s="124"/>
      <c r="H278" s="30"/>
      <c r="I278" s="126"/>
      <c r="J278" s="126"/>
      <c r="K278" s="126"/>
      <c r="L278" s="126"/>
      <c r="M278" s="126"/>
      <c r="N278" s="126"/>
      <c r="O278" s="126"/>
      <c r="P278" s="126"/>
      <c r="Q278" s="126"/>
      <c r="R278" s="126"/>
      <c r="S278" s="126"/>
      <c r="T278" s="126"/>
      <c r="U278" s="126"/>
      <c r="V278" s="126"/>
      <c r="W278" s="126"/>
      <c r="X278" s="126"/>
      <c r="Y278" s="126"/>
      <c r="Z278" s="126"/>
      <c r="AA278" s="126"/>
      <c r="AB278" s="126"/>
      <c r="AC278" s="126"/>
      <c r="AD278" s="126"/>
      <c r="AE278" s="126"/>
      <c r="AF278" s="126"/>
      <c r="AG278" s="126"/>
      <c r="AH278" s="126"/>
      <c r="AI278" s="126"/>
      <c r="AJ278" s="126"/>
      <c r="AK278" s="126"/>
      <c r="AL278" s="126"/>
      <c r="AM278" s="126"/>
      <c r="AN278" s="126"/>
      <c r="AO278" s="126"/>
      <c r="AP278" s="126"/>
      <c r="AQ278" s="126"/>
      <c r="AR278" s="126"/>
      <c r="AS278" s="24"/>
      <c r="AT278" s="126"/>
      <c r="AU278" s="126"/>
      <c r="AV278" s="126"/>
      <c r="AW278" s="126"/>
      <c r="AX278" s="126"/>
      <c r="AY278" s="126"/>
      <c r="AZ278" s="126"/>
      <c r="BA278" s="126"/>
      <c r="BB278" s="126"/>
      <c r="BC278" s="126"/>
      <c r="BD278" s="126"/>
      <c r="BE278" s="126"/>
      <c r="BF278" s="126"/>
      <c r="BG278" s="126"/>
      <c r="BH278" s="126"/>
      <c r="BI278" s="126"/>
      <c r="BJ278" s="126"/>
      <c r="BK278" s="126"/>
      <c r="BL278" s="126"/>
      <c r="BM278" s="126"/>
      <c r="BN278" s="126"/>
      <c r="BO278" s="126"/>
      <c r="BP278" s="126"/>
      <c r="BQ278" s="126"/>
      <c r="BR278" s="126"/>
      <c r="BS278" s="126"/>
      <c r="BT278" s="126"/>
      <c r="BU278" s="126"/>
      <c r="BV278" s="126"/>
      <c r="BW278" s="126"/>
      <c r="BX278" s="126"/>
      <c r="BY278" s="126"/>
      <c r="BZ278" s="126"/>
      <c r="CA278" s="126"/>
      <c r="CB278" s="126"/>
      <c r="CC278" s="126"/>
      <c r="CD278" s="125"/>
    </row>
    <row r="279" spans="2:82" s="122" customFormat="1" x14ac:dyDescent="0.2">
      <c r="B279" s="122">
        <v>2018</v>
      </c>
      <c r="D279" s="122" t="s">
        <v>262</v>
      </c>
      <c r="E279" s="123"/>
      <c r="F279" s="124" t="s">
        <v>263</v>
      </c>
      <c r="H279" s="129">
        <v>-6.7672504670865437E-3</v>
      </c>
      <c r="I279" s="128">
        <v>0.66057312850554384</v>
      </c>
      <c r="J279" s="128">
        <v>9.559354195673378E-2</v>
      </c>
      <c r="K279" s="128">
        <v>3.6834302788116932E-2</v>
      </c>
      <c r="L279" s="128">
        <v>0</v>
      </c>
      <c r="M279" s="128">
        <v>-9.3754281900766998E-2</v>
      </c>
      <c r="N279" s="128">
        <v>-0.13883101678348378</v>
      </c>
      <c r="O279" s="128">
        <v>0</v>
      </c>
      <c r="P279" s="128">
        <v>0.17053579029887306</v>
      </c>
      <c r="Q279" s="128">
        <v>-2.8001377187363758E-3</v>
      </c>
      <c r="R279" s="128">
        <v>0.24155175538842397</v>
      </c>
      <c r="S279" s="128">
        <v>-0.19307436062658731</v>
      </c>
      <c r="T279" s="128">
        <v>-0.4483860383060369</v>
      </c>
      <c r="U279" s="128">
        <v>-0.47766441528662357</v>
      </c>
      <c r="V279" s="128">
        <v>-0.13118334367303955</v>
      </c>
      <c r="W279" s="128">
        <v>0</v>
      </c>
      <c r="X279" s="128">
        <v>-0.16023770628346737</v>
      </c>
      <c r="Y279" s="128">
        <v>-2.6893244417793071E-2</v>
      </c>
      <c r="Z279" s="129">
        <v>2.3000779196439725E-2</v>
      </c>
      <c r="AA279" s="128">
        <v>-0.24775687024487569</v>
      </c>
      <c r="AB279" s="128">
        <v>-0.12320467107657999</v>
      </c>
      <c r="AC279" s="128">
        <v>0.10847145353854716</v>
      </c>
      <c r="AD279" s="128">
        <v>-7.8708771569075374E-3</v>
      </c>
      <c r="AE279" s="128">
        <v>7.6140422612958253E-2</v>
      </c>
      <c r="AF279" s="128">
        <v>-0.27647306171757707</v>
      </c>
      <c r="AG279" s="128">
        <v>-2.2761367546868562E-2</v>
      </c>
      <c r="AH279" s="128">
        <v>0</v>
      </c>
      <c r="AI279" s="128">
        <v>-0.29151340026801986</v>
      </c>
      <c r="AJ279" s="128">
        <v>-0.21299880948856922</v>
      </c>
      <c r="AK279" s="128">
        <v>0</v>
      </c>
      <c r="AL279" s="128">
        <v>-0.15435074148231448</v>
      </c>
      <c r="AM279" s="128">
        <v>-0.57659660670458412</v>
      </c>
      <c r="AN279" s="128">
        <v>0</v>
      </c>
      <c r="AO279" s="128">
        <v>0.1599439079302731</v>
      </c>
      <c r="AP279" s="128">
        <v>0.18231453200353245</v>
      </c>
      <c r="AQ279" s="128">
        <v>-2.2330564442644099E-2</v>
      </c>
      <c r="AR279" s="128">
        <v>-9.8668585944893958E-2</v>
      </c>
      <c r="AS279" s="802">
        <v>1.255278982614313E-2</v>
      </c>
      <c r="AT279" s="128">
        <v>-0.1923847197764629</v>
      </c>
      <c r="AU279" s="128">
        <v>-0.20985794951884912</v>
      </c>
      <c r="AV279" s="128">
        <v>-9.2470479709290454E-2</v>
      </c>
      <c r="AW279" s="128">
        <v>-5.8883753821959539E-2</v>
      </c>
      <c r="AX279" s="128" t="e">
        <v>#NUM!</v>
      </c>
      <c r="AY279" s="128">
        <v>-0.17353299422013507</v>
      </c>
      <c r="AZ279" s="128">
        <v>-0.10018715109223296</v>
      </c>
      <c r="BA279" s="128">
        <v>1.2722268251887889E-2</v>
      </c>
      <c r="BB279" s="128">
        <v>-5.1762674360192364E-2</v>
      </c>
      <c r="BC279" s="128">
        <v>0</v>
      </c>
      <c r="BD279" s="128">
        <v>3.2871165743072903E-2</v>
      </c>
      <c r="BE279" s="128">
        <v>-0.37347368955381871</v>
      </c>
      <c r="BF279" s="128">
        <v>1.0010852944333569E-2</v>
      </c>
      <c r="BG279" s="128">
        <v>-0.20003458519954234</v>
      </c>
      <c r="BH279" s="128">
        <v>-5.6650616611175993E-2</v>
      </c>
      <c r="BI279" s="128">
        <v>-0.14448629176665168</v>
      </c>
      <c r="BJ279" s="128">
        <v>-0.21911245789754569</v>
      </c>
      <c r="BK279" s="128">
        <v>0</v>
      </c>
      <c r="BL279" s="128">
        <v>5.797526128895579E-2</v>
      </c>
      <c r="BM279" s="128">
        <v>0</v>
      </c>
      <c r="BN279" s="128">
        <v>8.1650757706730567E-2</v>
      </c>
      <c r="BO279" s="128">
        <v>7.2308948513432877E-2</v>
      </c>
      <c r="BP279" s="128">
        <v>-9.404932931141699E-2</v>
      </c>
      <c r="BQ279" s="128">
        <v>-0.16916290238625717</v>
      </c>
      <c r="BR279" s="128" t="e">
        <v>#NUM!</v>
      </c>
      <c r="BS279" s="128">
        <v>7.4182109704836394E-2</v>
      </c>
      <c r="BT279" s="128">
        <v>3.2266265180271286E-2</v>
      </c>
      <c r="BU279" s="128">
        <v>0.52967500191875216</v>
      </c>
      <c r="BV279" s="129">
        <v>-4.5873021111753877E-2</v>
      </c>
      <c r="BW279" s="128">
        <v>-0.46737681479801951</v>
      </c>
      <c r="BX279" s="128">
        <v>9.7026758670746019E-2</v>
      </c>
      <c r="BY279" s="128">
        <v>-0.24022901853235762</v>
      </c>
      <c r="BZ279" s="128">
        <v>8.7275315801089132E-2</v>
      </c>
      <c r="CA279" s="128">
        <v>0.26506430253982199</v>
      </c>
      <c r="CB279" s="128">
        <v>-8.4840149794422878E-2</v>
      </c>
      <c r="CC279" s="128">
        <v>-7.6267481216492822E-2</v>
      </c>
      <c r="CD279" s="125"/>
    </row>
    <row r="280" spans="2:82" s="122" customFormat="1" x14ac:dyDescent="0.2">
      <c r="B280" s="122">
        <v>2019</v>
      </c>
      <c r="E280" s="123"/>
      <c r="F280" s="124" t="s">
        <v>263</v>
      </c>
      <c r="H280" s="128">
        <v>1.4237891208959995E-3</v>
      </c>
      <c r="I280" s="128">
        <v>0.64288933286569749</v>
      </c>
      <c r="J280" s="128">
        <v>6.5651347235937477E-2</v>
      </c>
      <c r="K280" s="128">
        <v>3.459907883511248E-3</v>
      </c>
      <c r="L280" s="128">
        <v>0</v>
      </c>
      <c r="M280" s="128">
        <v>-0.10249420583689453</v>
      </c>
      <c r="N280" s="128">
        <v>-0.11690697350740133</v>
      </c>
      <c r="O280" s="128">
        <v>0</v>
      </c>
      <c r="P280" s="128">
        <v>0.15625597104426275</v>
      </c>
      <c r="Q280" s="128">
        <v>-1.0937049107322776E-2</v>
      </c>
      <c r="R280" s="128">
        <v>0.25432466318393848</v>
      </c>
      <c r="S280" s="128">
        <v>-3.8618859926714773E-2</v>
      </c>
      <c r="T280" s="128">
        <v>-0.51251875605656572</v>
      </c>
      <c r="U280" s="128">
        <v>-0.47412168671060451</v>
      </c>
      <c r="V280" s="128">
        <v>-0.14143125715294327</v>
      </c>
      <c r="W280" s="128">
        <v>0</v>
      </c>
      <c r="X280" s="128">
        <v>-0.20953965541268835</v>
      </c>
      <c r="Y280" s="128">
        <v>-0.10059850014143838</v>
      </c>
      <c r="Z280" s="128">
        <v>1.309128830937336E-2</v>
      </c>
      <c r="AA280" s="128">
        <v>-0.17195891734062968</v>
      </c>
      <c r="AB280" s="128">
        <v>-0.19156907547690391</v>
      </c>
      <c r="AC280" s="128">
        <v>5.9408702683434213E-2</v>
      </c>
      <c r="AD280" s="128">
        <v>-5.0941848222132394E-2</v>
      </c>
      <c r="AE280" s="128">
        <v>5.1321104481130961E-2</v>
      </c>
      <c r="AF280" s="128">
        <v>-0.31750127379123649</v>
      </c>
      <c r="AG280" s="128">
        <v>0</v>
      </c>
      <c r="AH280" s="128">
        <v>0</v>
      </c>
      <c r="AI280" s="128">
        <v>-0.30262206479404263</v>
      </c>
      <c r="AJ280" s="128">
        <v>-0.28655718924719448</v>
      </c>
      <c r="AK280" s="128">
        <v>0</v>
      </c>
      <c r="AL280" s="128">
        <v>-0.22364979288063969</v>
      </c>
      <c r="AM280" s="128">
        <v>-0.69256659557232225</v>
      </c>
      <c r="AN280" s="128">
        <v>0</v>
      </c>
      <c r="AO280" s="128">
        <v>0.1634161112788772</v>
      </c>
      <c r="AP280" s="128">
        <v>0.20445706714178802</v>
      </c>
      <c r="AQ280" s="128">
        <v>-5.2907946301099275E-2</v>
      </c>
      <c r="AR280" s="128">
        <v>0</v>
      </c>
      <c r="AS280" s="802">
        <v>-3.8032025254945354E-2</v>
      </c>
      <c r="AT280" s="128">
        <v>-0.21129481184897642</v>
      </c>
      <c r="AU280" s="128">
        <v>-0.2441866843949165</v>
      </c>
      <c r="AV280" s="128">
        <v>-0.14175124704930278</v>
      </c>
      <c r="AW280" s="128">
        <v>-5.768857009901035E-2</v>
      </c>
      <c r="AX280" s="128">
        <v>0</v>
      </c>
      <c r="AY280" s="128">
        <v>-0.18747702304330149</v>
      </c>
      <c r="AZ280" s="128">
        <v>-9.7804855186381212E-2</v>
      </c>
      <c r="BA280" s="128">
        <v>1.1406183632681423E-2</v>
      </c>
      <c r="BB280" s="128">
        <v>-9.532252348910189E-2</v>
      </c>
      <c r="BC280" s="128">
        <v>0</v>
      </c>
      <c r="BD280" s="128">
        <v>4.9053092159230954E-2</v>
      </c>
      <c r="BE280" s="128">
        <v>-0.38221698237767532</v>
      </c>
      <c r="BF280" s="128">
        <v>3.3157081652704147E-3</v>
      </c>
      <c r="BG280" s="128">
        <v>-0.20676384283335048</v>
      </c>
      <c r="BH280" s="128">
        <v>-7.4154535372392971E-2</v>
      </c>
      <c r="BI280" s="128">
        <v>-0.12016954816399628</v>
      </c>
      <c r="BJ280" s="128">
        <v>-0.18855373182112023</v>
      </c>
      <c r="BK280" s="128">
        <v>0</v>
      </c>
      <c r="BL280" s="128">
        <v>1.539097702042197E-2</v>
      </c>
      <c r="BM280" s="128">
        <v>0</v>
      </c>
      <c r="BN280" s="128">
        <v>5.4953129853466662E-2</v>
      </c>
      <c r="BO280" s="128">
        <v>1.1197146956854628E-2</v>
      </c>
      <c r="BP280" s="128">
        <v>-0.11217241043935856</v>
      </c>
      <c r="BQ280" s="128">
        <v>-0.18972864103109879</v>
      </c>
      <c r="BR280" s="128">
        <v>0</v>
      </c>
      <c r="BS280" s="128">
        <v>6.179284492167985E-2</v>
      </c>
      <c r="BT280" s="128">
        <v>3.6977920539523521E-2</v>
      </c>
      <c r="BU280" s="128">
        <v>0.52846486710782936</v>
      </c>
      <c r="BV280" s="128">
        <v>-1.0418145232994567E-2</v>
      </c>
      <c r="BW280" s="128">
        <v>-0.4290961755624258</v>
      </c>
      <c r="BX280" s="128">
        <v>8.0907207874280393E-2</v>
      </c>
      <c r="BY280" s="128">
        <v>-0.2543672282856414</v>
      </c>
      <c r="BZ280" s="128">
        <v>6.7336258615260422E-2</v>
      </c>
      <c r="CA280" s="128">
        <v>0</v>
      </c>
      <c r="CB280" s="128">
        <v>-7.7325232443086409E-2</v>
      </c>
      <c r="CC280" s="128">
        <v>0</v>
      </c>
      <c r="CD280" s="125"/>
    </row>
    <row r="281" spans="2:82" s="122" customFormat="1" x14ac:dyDescent="0.2">
      <c r="H281" s="30"/>
      <c r="I281" s="126"/>
      <c r="J281" s="126"/>
      <c r="K281" s="126"/>
      <c r="L281" s="126"/>
      <c r="M281" s="126"/>
      <c r="N281" s="126"/>
      <c r="O281" s="126"/>
      <c r="P281" s="126"/>
      <c r="Q281" s="126"/>
      <c r="R281" s="126"/>
      <c r="S281" s="126"/>
      <c r="T281" s="126"/>
      <c r="U281" s="126"/>
      <c r="V281" s="126"/>
      <c r="W281" s="126"/>
      <c r="X281" s="126"/>
      <c r="Y281" s="126"/>
      <c r="Z281" s="126"/>
      <c r="AA281" s="126"/>
      <c r="AB281" s="126"/>
      <c r="AC281" s="126"/>
      <c r="AD281" s="126"/>
      <c r="AE281" s="126"/>
      <c r="AF281" s="126"/>
      <c r="AG281" s="126"/>
      <c r="AH281" s="126"/>
      <c r="AI281" s="126"/>
      <c r="AJ281" s="126"/>
      <c r="AK281" s="126"/>
      <c r="AL281" s="126"/>
      <c r="AM281" s="126"/>
      <c r="AN281" s="126"/>
      <c r="AO281" s="126"/>
      <c r="AP281" s="126"/>
      <c r="AQ281" s="126"/>
      <c r="AR281" s="126"/>
      <c r="AS281" s="24"/>
      <c r="AT281" s="126"/>
      <c r="AU281" s="126"/>
      <c r="AV281" s="126"/>
      <c r="AW281" s="126"/>
      <c r="AX281" s="126"/>
      <c r="AY281" s="126"/>
      <c r="AZ281" s="126"/>
      <c r="BA281" s="126"/>
      <c r="BB281" s="126"/>
      <c r="BC281" s="126"/>
      <c r="BD281" s="126"/>
      <c r="BE281" s="126"/>
      <c r="BF281" s="126"/>
      <c r="BG281" s="126"/>
      <c r="BH281" s="126"/>
      <c r="BI281" s="126"/>
      <c r="BJ281" s="126"/>
      <c r="BK281" s="126"/>
      <c r="BL281" s="126"/>
      <c r="BM281" s="126"/>
      <c r="BN281" s="126"/>
      <c r="BO281" s="126"/>
      <c r="BP281" s="126"/>
      <c r="BQ281" s="126"/>
      <c r="BR281" s="126"/>
      <c r="BS281" s="126"/>
      <c r="BT281" s="126"/>
      <c r="BU281" s="126"/>
      <c r="BV281" s="126"/>
      <c r="BW281" s="126"/>
      <c r="BX281" s="126"/>
      <c r="BY281" s="126"/>
      <c r="BZ281" s="126"/>
      <c r="CA281" s="126"/>
      <c r="CB281" s="126"/>
      <c r="CC281" s="126"/>
      <c r="CD281" s="125"/>
    </row>
    <row r="282" spans="2:82" s="122" customFormat="1" x14ac:dyDescent="0.2">
      <c r="E282" s="123"/>
      <c r="F282" s="124"/>
      <c r="H282" s="30"/>
      <c r="I282" s="126"/>
      <c r="J282" s="126"/>
      <c r="K282" s="126"/>
      <c r="L282" s="126"/>
      <c r="M282" s="126"/>
      <c r="N282" s="126"/>
      <c r="O282" s="126"/>
      <c r="P282" s="126"/>
      <c r="Q282" s="126"/>
      <c r="R282" s="126"/>
      <c r="S282" s="126"/>
      <c r="T282" s="126"/>
      <c r="U282" s="126"/>
      <c r="V282" s="126"/>
      <c r="W282" s="126"/>
      <c r="X282" s="126"/>
      <c r="Y282" s="126"/>
      <c r="Z282" s="126"/>
      <c r="AA282" s="126"/>
      <c r="AB282" s="126"/>
      <c r="AC282" s="126"/>
      <c r="AD282" s="126"/>
      <c r="AE282" s="126"/>
      <c r="AF282" s="126"/>
      <c r="AG282" s="126"/>
      <c r="AH282" s="126"/>
      <c r="AI282" s="126"/>
      <c r="AJ282" s="126"/>
      <c r="AK282" s="126"/>
      <c r="AL282" s="126"/>
      <c r="AM282" s="126"/>
      <c r="AN282" s="126"/>
      <c r="AO282" s="126"/>
      <c r="AP282" s="126"/>
      <c r="AQ282" s="126"/>
      <c r="AR282" s="126"/>
      <c r="AS282" s="24"/>
      <c r="AT282" s="126"/>
      <c r="AU282" s="126"/>
      <c r="AV282" s="126"/>
      <c r="AW282" s="126"/>
      <c r="AX282" s="126"/>
      <c r="AY282" s="126"/>
      <c r="AZ282" s="126"/>
      <c r="BA282" s="126"/>
      <c r="BB282" s="126"/>
      <c r="BC282" s="126"/>
      <c r="BD282" s="126"/>
      <c r="BE282" s="126"/>
      <c r="BF282" s="126"/>
      <c r="BG282" s="126"/>
      <c r="BH282" s="126"/>
      <c r="BI282" s="126"/>
      <c r="BJ282" s="126"/>
      <c r="BK282" s="126"/>
      <c r="BL282" s="126"/>
      <c r="BM282" s="126"/>
      <c r="BN282" s="126"/>
      <c r="BO282" s="126"/>
      <c r="BP282" s="126"/>
      <c r="BQ282" s="126"/>
      <c r="BR282" s="126"/>
      <c r="BS282" s="126"/>
      <c r="BT282" s="126"/>
      <c r="BU282" s="126"/>
      <c r="BV282" s="126"/>
      <c r="BW282" s="126"/>
      <c r="BX282" s="126"/>
      <c r="BY282" s="126"/>
      <c r="BZ282" s="126"/>
      <c r="CA282" s="126"/>
      <c r="CB282" s="126"/>
      <c r="CC282" s="126"/>
      <c r="CD282" s="125"/>
    </row>
    <row r="283" spans="2:82" s="122" customFormat="1" x14ac:dyDescent="0.2">
      <c r="D283" s="87"/>
      <c r="E283" s="123"/>
      <c r="F283" s="124" t="s">
        <v>264</v>
      </c>
      <c r="H283" s="129">
        <v>-8.4169943028878334E-4</v>
      </c>
      <c r="I283" s="128">
        <v>0</v>
      </c>
      <c r="J283" s="128">
        <v>0</v>
      </c>
      <c r="K283" s="128">
        <v>0</v>
      </c>
      <c r="L283" s="128">
        <v>0</v>
      </c>
      <c r="M283" s="128">
        <v>0</v>
      </c>
      <c r="N283" s="128">
        <v>0</v>
      </c>
      <c r="O283" s="128">
        <v>0</v>
      </c>
      <c r="P283" s="128">
        <v>0</v>
      </c>
      <c r="Q283" s="128">
        <v>0</v>
      </c>
      <c r="R283" s="128">
        <v>0</v>
      </c>
      <c r="S283" s="128">
        <v>0</v>
      </c>
      <c r="T283" s="128">
        <v>0</v>
      </c>
      <c r="U283" s="128">
        <v>0</v>
      </c>
      <c r="V283" s="128">
        <v>0</v>
      </c>
      <c r="W283" s="128">
        <v>0</v>
      </c>
      <c r="X283" s="128">
        <v>0</v>
      </c>
      <c r="Y283" s="128">
        <v>0</v>
      </c>
      <c r="Z283" s="129">
        <v>4.317981612970738E-2</v>
      </c>
      <c r="AA283" s="128">
        <v>0</v>
      </c>
      <c r="AB283" s="128">
        <v>0</v>
      </c>
      <c r="AC283" s="128">
        <v>0</v>
      </c>
      <c r="AD283" s="128">
        <v>0</v>
      </c>
      <c r="AE283" s="128">
        <v>0</v>
      </c>
      <c r="AF283" s="128">
        <v>0</v>
      </c>
      <c r="AG283" s="128">
        <v>0</v>
      </c>
      <c r="AH283" s="128">
        <v>0</v>
      </c>
      <c r="AI283" s="128">
        <v>0</v>
      </c>
      <c r="AJ283" s="128">
        <v>0</v>
      </c>
      <c r="AK283" s="128">
        <v>0</v>
      </c>
      <c r="AL283" s="128">
        <v>0</v>
      </c>
      <c r="AM283" s="128">
        <v>0</v>
      </c>
      <c r="AN283" s="128">
        <v>0</v>
      </c>
      <c r="AO283" s="128">
        <v>0</v>
      </c>
      <c r="AP283" s="128">
        <v>0</v>
      </c>
      <c r="AQ283" s="128">
        <v>0</v>
      </c>
      <c r="AR283" s="128">
        <v>0</v>
      </c>
      <c r="AS283" s="802">
        <v>0</v>
      </c>
      <c r="AT283" s="128">
        <v>0</v>
      </c>
      <c r="AU283" s="128">
        <v>0</v>
      </c>
      <c r="AV283" s="128">
        <v>0</v>
      </c>
      <c r="AW283" s="128">
        <v>0</v>
      </c>
      <c r="AX283" s="128" t="e">
        <v>#NUM!</v>
      </c>
      <c r="AY283" s="128">
        <v>0</v>
      </c>
      <c r="AZ283" s="128">
        <v>0</v>
      </c>
      <c r="BA283" s="128">
        <v>0</v>
      </c>
      <c r="BB283" s="128">
        <v>0</v>
      </c>
      <c r="BC283" s="128">
        <v>0</v>
      </c>
      <c r="BD283" s="128">
        <v>0</v>
      </c>
      <c r="BE283" s="128">
        <v>0</v>
      </c>
      <c r="BF283" s="128">
        <v>0</v>
      </c>
      <c r="BG283" s="128">
        <v>0</v>
      </c>
      <c r="BH283" s="128">
        <v>0</v>
      </c>
      <c r="BI283" s="128">
        <v>0</v>
      </c>
      <c r="BJ283" s="128">
        <v>0</v>
      </c>
      <c r="BK283" s="128">
        <v>0</v>
      </c>
      <c r="BL283" s="128">
        <v>0</v>
      </c>
      <c r="BM283" s="128">
        <v>0</v>
      </c>
      <c r="BN283" s="128">
        <v>0</v>
      </c>
      <c r="BO283" s="128">
        <v>0</v>
      </c>
      <c r="BP283" s="128">
        <v>0</v>
      </c>
      <c r="BQ283" s="128">
        <v>0</v>
      </c>
      <c r="BR283" s="128" t="e">
        <v>#NUM!</v>
      </c>
      <c r="BS283" s="130">
        <v>0</v>
      </c>
      <c r="BT283" s="128">
        <v>0</v>
      </c>
      <c r="BU283" s="128">
        <v>0</v>
      </c>
      <c r="BV283" s="129">
        <v>-8.7405043494639054E-3</v>
      </c>
      <c r="BW283" s="128">
        <v>0</v>
      </c>
      <c r="BX283" s="128">
        <v>0</v>
      </c>
      <c r="BY283" s="128">
        <v>0</v>
      </c>
      <c r="BZ283" s="128">
        <v>0</v>
      </c>
      <c r="CA283" s="128">
        <v>0</v>
      </c>
      <c r="CB283" s="128">
        <v>0</v>
      </c>
      <c r="CC283" s="128">
        <v>0</v>
      </c>
      <c r="CD283" s="125"/>
    </row>
    <row r="284" spans="2:82" s="122" customFormat="1" x14ac:dyDescent="0.2">
      <c r="E284" s="123"/>
      <c r="F284" s="124"/>
      <c r="H284" s="128">
        <v>0</v>
      </c>
      <c r="I284" s="128">
        <v>0</v>
      </c>
      <c r="J284" s="128">
        <v>0</v>
      </c>
      <c r="K284" s="128">
        <v>0</v>
      </c>
      <c r="L284" s="128">
        <v>0</v>
      </c>
      <c r="M284" s="128">
        <v>0</v>
      </c>
      <c r="N284" s="128">
        <v>0</v>
      </c>
      <c r="O284" s="128">
        <v>0</v>
      </c>
      <c r="P284" s="128">
        <v>0</v>
      </c>
      <c r="Q284" s="128">
        <v>0</v>
      </c>
      <c r="R284" s="128">
        <v>0</v>
      </c>
      <c r="S284" s="128">
        <v>0</v>
      </c>
      <c r="T284" s="128">
        <v>0</v>
      </c>
      <c r="U284" s="128">
        <v>0</v>
      </c>
      <c r="V284" s="128">
        <v>0</v>
      </c>
      <c r="W284" s="128">
        <v>0</v>
      </c>
      <c r="X284" s="128">
        <v>0</v>
      </c>
      <c r="Y284" s="128">
        <v>0</v>
      </c>
      <c r="Z284" s="128">
        <v>0</v>
      </c>
      <c r="AA284" s="128">
        <v>0</v>
      </c>
      <c r="AB284" s="128">
        <v>0</v>
      </c>
      <c r="AC284" s="128">
        <v>0</v>
      </c>
      <c r="AD284" s="128">
        <v>0</v>
      </c>
      <c r="AE284" s="128">
        <v>0</v>
      </c>
      <c r="AF284" s="128">
        <v>0</v>
      </c>
      <c r="AG284" s="128">
        <v>0</v>
      </c>
      <c r="AH284" s="128">
        <v>0</v>
      </c>
      <c r="AI284" s="128">
        <v>0</v>
      </c>
      <c r="AJ284" s="128">
        <v>0</v>
      </c>
      <c r="AK284" s="128">
        <v>0</v>
      </c>
      <c r="AL284" s="128">
        <v>0</v>
      </c>
      <c r="AM284" s="128">
        <v>0</v>
      </c>
      <c r="AN284" s="128">
        <v>0</v>
      </c>
      <c r="AO284" s="128">
        <v>0</v>
      </c>
      <c r="AP284" s="128">
        <v>0</v>
      </c>
      <c r="AQ284" s="128">
        <v>0</v>
      </c>
      <c r="AR284" s="128">
        <v>0</v>
      </c>
      <c r="AS284" s="802">
        <v>0</v>
      </c>
      <c r="AT284" s="128">
        <v>0</v>
      </c>
      <c r="AU284" s="128">
        <v>0</v>
      </c>
      <c r="AV284" s="128">
        <v>0</v>
      </c>
      <c r="AW284" s="128">
        <v>0</v>
      </c>
      <c r="AX284" s="128">
        <v>0</v>
      </c>
      <c r="AY284" s="128">
        <v>0</v>
      </c>
      <c r="AZ284" s="128">
        <v>0</v>
      </c>
      <c r="BA284" s="128">
        <v>0</v>
      </c>
      <c r="BB284" s="128">
        <v>0</v>
      </c>
      <c r="BC284" s="128">
        <v>0</v>
      </c>
      <c r="BD284" s="128">
        <v>0</v>
      </c>
      <c r="BE284" s="128">
        <v>0</v>
      </c>
      <c r="BF284" s="128">
        <v>0</v>
      </c>
      <c r="BG284" s="128">
        <v>0</v>
      </c>
      <c r="BH284" s="128">
        <v>0</v>
      </c>
      <c r="BI284" s="128">
        <v>0</v>
      </c>
      <c r="BJ284" s="128">
        <v>0</v>
      </c>
      <c r="BK284" s="128">
        <v>0</v>
      </c>
      <c r="BL284" s="128">
        <v>0</v>
      </c>
      <c r="BM284" s="128">
        <v>0</v>
      </c>
      <c r="BN284" s="128">
        <v>0</v>
      </c>
      <c r="BO284" s="128">
        <v>0</v>
      </c>
      <c r="BP284" s="128">
        <v>0</v>
      </c>
      <c r="BQ284" s="128">
        <v>0</v>
      </c>
      <c r="BR284" s="128">
        <v>0</v>
      </c>
      <c r="BS284" s="128">
        <v>0</v>
      </c>
      <c r="BT284" s="128">
        <v>0</v>
      </c>
      <c r="BU284" s="128">
        <v>0</v>
      </c>
      <c r="BV284" s="128">
        <v>0</v>
      </c>
      <c r="BW284" s="128">
        <v>0</v>
      </c>
      <c r="BX284" s="128">
        <v>0</v>
      </c>
      <c r="BY284" s="128">
        <v>0</v>
      </c>
      <c r="BZ284" s="128">
        <v>0</v>
      </c>
      <c r="CA284" s="128">
        <v>0</v>
      </c>
      <c r="CB284" s="128">
        <v>0</v>
      </c>
      <c r="CC284" s="128">
        <v>0</v>
      </c>
      <c r="CD284" s="125"/>
    </row>
    <row r="285" spans="2:82" s="122" customFormat="1" x14ac:dyDescent="0.2">
      <c r="E285" s="123"/>
      <c r="F285" s="124"/>
      <c r="H285" s="30"/>
      <c r="I285" s="126"/>
      <c r="J285" s="126"/>
      <c r="K285" s="126"/>
      <c r="L285" s="126"/>
      <c r="M285" s="126"/>
      <c r="N285" s="126"/>
      <c r="O285" s="126"/>
      <c r="P285" s="126"/>
      <c r="Q285" s="126"/>
      <c r="R285" s="126"/>
      <c r="S285" s="126"/>
      <c r="T285" s="126"/>
      <c r="U285" s="126"/>
      <c r="V285" s="126"/>
      <c r="W285" s="126"/>
      <c r="X285" s="126"/>
      <c r="Y285" s="126"/>
      <c r="Z285" s="126"/>
      <c r="AA285" s="126"/>
      <c r="AB285" s="126"/>
      <c r="AC285" s="126"/>
      <c r="AD285" s="126"/>
      <c r="AE285" s="126"/>
      <c r="AF285" s="126"/>
      <c r="AG285" s="126"/>
      <c r="AH285" s="126"/>
      <c r="AI285" s="126"/>
      <c r="AJ285" s="126"/>
      <c r="AK285" s="126"/>
      <c r="AL285" s="126"/>
      <c r="AM285" s="126"/>
      <c r="AN285" s="126"/>
      <c r="AO285" s="126"/>
      <c r="AP285" s="126"/>
      <c r="AQ285" s="126"/>
      <c r="AR285" s="126"/>
      <c r="AS285" s="24"/>
      <c r="AT285" s="126"/>
      <c r="AU285" s="126"/>
      <c r="AV285" s="126"/>
      <c r="AW285" s="126"/>
      <c r="AX285" s="126"/>
      <c r="AY285" s="126"/>
      <c r="AZ285" s="126"/>
      <c r="BA285" s="126"/>
      <c r="BB285" s="126"/>
      <c r="BC285" s="126"/>
      <c r="BD285" s="126"/>
      <c r="BE285" s="126"/>
      <c r="BF285" s="126"/>
      <c r="BG285" s="126"/>
      <c r="BH285" s="126"/>
      <c r="BI285" s="126"/>
      <c r="BJ285" s="126"/>
      <c r="BK285" s="126"/>
      <c r="BL285" s="126"/>
      <c r="BM285" s="126"/>
      <c r="BN285" s="126"/>
      <c r="BO285" s="126"/>
      <c r="BP285" s="126"/>
      <c r="BQ285" s="126"/>
      <c r="BR285" s="126"/>
      <c r="BS285" s="126"/>
      <c r="BT285" s="126"/>
      <c r="BU285" s="126"/>
      <c r="BV285" s="126"/>
      <c r="BW285" s="126"/>
      <c r="BX285" s="126"/>
      <c r="BY285" s="126"/>
      <c r="BZ285" s="126"/>
      <c r="CA285" s="126"/>
      <c r="CB285" s="126"/>
      <c r="CC285" s="126"/>
      <c r="CD285" s="125"/>
    </row>
    <row r="286" spans="2:82" s="122" customFormat="1" x14ac:dyDescent="0.2">
      <c r="E286" s="123"/>
      <c r="F286" s="124"/>
      <c r="H286" s="30"/>
      <c r="I286" s="126"/>
      <c r="J286" s="126"/>
      <c r="K286" s="126"/>
      <c r="L286" s="126"/>
      <c r="M286" s="126"/>
      <c r="N286" s="126"/>
      <c r="O286" s="126"/>
      <c r="P286" s="126"/>
      <c r="Q286" s="126"/>
      <c r="R286" s="126"/>
      <c r="S286" s="126"/>
      <c r="T286" s="126"/>
      <c r="U286" s="126"/>
      <c r="V286" s="126"/>
      <c r="W286" s="126"/>
      <c r="X286" s="126"/>
      <c r="Y286" s="126"/>
      <c r="Z286" s="126"/>
      <c r="AA286" s="126"/>
      <c r="AB286" s="126"/>
      <c r="AC286" s="126"/>
      <c r="AD286" s="126"/>
      <c r="AE286" s="126"/>
      <c r="AF286" s="126"/>
      <c r="AG286" s="126"/>
      <c r="AH286" s="126"/>
      <c r="AI286" s="126"/>
      <c r="AJ286" s="126"/>
      <c r="AK286" s="126"/>
      <c r="AL286" s="126"/>
      <c r="AM286" s="126"/>
      <c r="AN286" s="126"/>
      <c r="AO286" s="126"/>
      <c r="AP286" s="126"/>
      <c r="AQ286" s="126"/>
      <c r="AR286" s="126"/>
      <c r="AS286" s="24"/>
      <c r="AT286" s="126"/>
      <c r="AU286" s="126"/>
      <c r="AV286" s="126"/>
      <c r="AW286" s="126"/>
      <c r="AX286" s="126"/>
      <c r="AY286" s="126"/>
      <c r="AZ286" s="126"/>
      <c r="BA286" s="126"/>
      <c r="BB286" s="126"/>
      <c r="BC286" s="126"/>
      <c r="BD286" s="126"/>
      <c r="BE286" s="126"/>
      <c r="BF286" s="126"/>
      <c r="BG286" s="126"/>
      <c r="BH286" s="126"/>
      <c r="BI286" s="126"/>
      <c r="BJ286" s="126"/>
      <c r="BK286" s="126"/>
      <c r="BL286" s="126"/>
      <c r="BM286" s="126"/>
      <c r="BN286" s="126"/>
      <c r="BO286" s="126"/>
      <c r="BP286" s="126"/>
      <c r="BQ286" s="126"/>
      <c r="BR286" s="126"/>
      <c r="BS286" s="126"/>
      <c r="BT286" s="126"/>
      <c r="BU286" s="126"/>
      <c r="BV286" s="126"/>
      <c r="BW286" s="126"/>
      <c r="BX286" s="126"/>
      <c r="BY286" s="126"/>
      <c r="BZ286" s="126"/>
      <c r="CA286" s="126"/>
      <c r="CB286" s="126"/>
      <c r="CC286" s="126"/>
      <c r="CD286" s="125"/>
    </row>
    <row r="287" spans="2:82" s="122" customFormat="1" x14ac:dyDescent="0.2">
      <c r="E287" s="123"/>
      <c r="F287" s="124"/>
      <c r="H287" s="30"/>
      <c r="I287" s="126"/>
      <c r="J287" s="126"/>
      <c r="K287" s="126"/>
      <c r="L287" s="126"/>
      <c r="M287" s="126"/>
      <c r="N287" s="126"/>
      <c r="O287" s="126"/>
      <c r="P287" s="126"/>
      <c r="Q287" s="126"/>
      <c r="R287" s="126"/>
      <c r="S287" s="126"/>
      <c r="T287" s="126"/>
      <c r="U287" s="126"/>
      <c r="V287" s="126"/>
      <c r="W287" s="126"/>
      <c r="X287" s="126"/>
      <c r="Y287" s="126"/>
      <c r="Z287" s="126"/>
      <c r="AA287" s="126"/>
      <c r="AB287" s="126"/>
      <c r="AC287" s="126"/>
      <c r="AD287" s="126"/>
      <c r="AE287" s="126"/>
      <c r="AF287" s="126"/>
      <c r="AG287" s="126"/>
      <c r="AH287" s="126"/>
      <c r="AI287" s="126"/>
      <c r="AJ287" s="126"/>
      <c r="AK287" s="126"/>
      <c r="AL287" s="126"/>
      <c r="AM287" s="126"/>
      <c r="AN287" s="126"/>
      <c r="AO287" s="126"/>
      <c r="AP287" s="126"/>
      <c r="AQ287" s="126"/>
      <c r="AR287" s="126"/>
      <c r="AS287" s="24"/>
      <c r="AT287" s="126"/>
      <c r="AU287" s="126"/>
      <c r="AV287" s="126"/>
      <c r="AW287" s="126"/>
      <c r="AX287" s="126"/>
      <c r="AY287" s="126"/>
      <c r="AZ287" s="126"/>
      <c r="BA287" s="126"/>
      <c r="BB287" s="126"/>
      <c r="BC287" s="126"/>
      <c r="BD287" s="126"/>
      <c r="BE287" s="126"/>
      <c r="BF287" s="126"/>
      <c r="BG287" s="126"/>
      <c r="BH287" s="126"/>
      <c r="BI287" s="126"/>
      <c r="BJ287" s="126"/>
      <c r="BK287" s="126"/>
      <c r="BL287" s="126"/>
      <c r="BM287" s="126"/>
      <c r="BN287" s="126"/>
      <c r="BO287" s="126"/>
      <c r="BP287" s="126"/>
      <c r="BQ287" s="126"/>
      <c r="BR287" s="126"/>
      <c r="BS287" s="126"/>
      <c r="BT287" s="126"/>
      <c r="BU287" s="126"/>
      <c r="BV287" s="126"/>
      <c r="BW287" s="126"/>
      <c r="BX287" s="126"/>
      <c r="BY287" s="126"/>
      <c r="BZ287" s="126"/>
      <c r="CA287" s="126"/>
      <c r="CB287" s="126"/>
      <c r="CC287" s="126"/>
      <c r="CD287" s="125"/>
    </row>
    <row r="288" spans="2:82" s="122" customFormat="1" x14ac:dyDescent="0.2">
      <c r="E288" s="123"/>
      <c r="F288" s="124"/>
      <c r="H288" s="30"/>
      <c r="I288" s="126"/>
      <c r="J288" s="126"/>
      <c r="K288" s="126"/>
      <c r="L288" s="126"/>
      <c r="M288" s="126"/>
      <c r="N288" s="126"/>
      <c r="O288" s="126"/>
      <c r="P288" s="126"/>
      <c r="Q288" s="126"/>
      <c r="R288" s="126"/>
      <c r="S288" s="126"/>
      <c r="T288" s="126"/>
      <c r="U288" s="126"/>
      <c r="V288" s="126"/>
      <c r="W288" s="126"/>
      <c r="X288" s="126"/>
      <c r="Y288" s="126"/>
      <c r="Z288" s="126"/>
      <c r="AA288" s="126"/>
      <c r="AB288" s="126"/>
      <c r="AC288" s="126"/>
      <c r="AD288" s="126"/>
      <c r="AE288" s="126"/>
      <c r="AF288" s="126"/>
      <c r="AG288" s="126"/>
      <c r="AH288" s="126"/>
      <c r="AI288" s="126"/>
      <c r="AJ288" s="126"/>
      <c r="AK288" s="126"/>
      <c r="AL288" s="126"/>
      <c r="AM288" s="126"/>
      <c r="AN288" s="126"/>
      <c r="AO288" s="126"/>
      <c r="AP288" s="126"/>
      <c r="AQ288" s="126"/>
      <c r="AR288" s="126"/>
      <c r="AS288" s="24"/>
      <c r="AT288" s="126"/>
      <c r="AU288" s="126"/>
      <c r="AV288" s="126"/>
      <c r="AW288" s="126"/>
      <c r="AX288" s="126"/>
      <c r="AY288" s="126"/>
      <c r="AZ288" s="126"/>
      <c r="BA288" s="126"/>
      <c r="BB288" s="126"/>
      <c r="BC288" s="126"/>
      <c r="BD288" s="126"/>
      <c r="BE288" s="126"/>
      <c r="BF288" s="126"/>
      <c r="BG288" s="126"/>
      <c r="BH288" s="126"/>
      <c r="BI288" s="126"/>
      <c r="BJ288" s="126"/>
      <c r="BK288" s="126"/>
      <c r="BL288" s="126"/>
      <c r="BM288" s="126"/>
      <c r="BN288" s="126"/>
      <c r="BO288" s="126"/>
      <c r="BP288" s="126"/>
      <c r="BQ288" s="126"/>
      <c r="BR288" s="126"/>
      <c r="BS288" s="126"/>
      <c r="BT288" s="126"/>
      <c r="BU288" s="126"/>
      <c r="BV288" s="126"/>
      <c r="BW288" s="126"/>
      <c r="BX288" s="126"/>
      <c r="BY288" s="126"/>
      <c r="BZ288" s="126"/>
      <c r="CA288" s="126"/>
      <c r="CB288" s="126"/>
      <c r="CC288" s="126"/>
      <c r="CD288" s="125"/>
    </row>
    <row r="289" spans="2:85" s="131" customFormat="1" x14ac:dyDescent="0.2">
      <c r="E289" s="132"/>
      <c r="F289" s="133"/>
      <c r="H289" s="134"/>
      <c r="I289" s="134"/>
      <c r="J289" s="134"/>
      <c r="K289" s="134"/>
      <c r="L289" s="134"/>
      <c r="M289" s="134"/>
      <c r="N289" s="134"/>
      <c r="O289" s="134"/>
      <c r="P289" s="134"/>
      <c r="Q289" s="134"/>
      <c r="R289" s="134"/>
      <c r="S289" s="134"/>
      <c r="T289" s="134"/>
      <c r="U289" s="134"/>
      <c r="V289" s="134"/>
      <c r="W289" s="134"/>
      <c r="X289" s="134"/>
      <c r="Y289" s="134"/>
      <c r="Z289" s="134"/>
      <c r="AA289" s="134"/>
      <c r="AB289" s="134"/>
      <c r="AC289" s="134"/>
      <c r="AD289" s="134"/>
      <c r="AE289" s="134"/>
      <c r="AF289" s="134"/>
      <c r="AG289" s="134"/>
      <c r="AH289" s="134"/>
      <c r="AI289" s="134"/>
      <c r="AJ289" s="134"/>
      <c r="AK289" s="134"/>
      <c r="AL289" s="134"/>
      <c r="AM289" s="134"/>
      <c r="AN289" s="134"/>
      <c r="AO289" s="134"/>
      <c r="AP289" s="134"/>
      <c r="AQ289" s="134"/>
      <c r="AR289" s="134"/>
      <c r="AS289" s="24"/>
      <c r="AT289" s="134"/>
      <c r="AU289" s="134"/>
      <c r="AV289" s="134"/>
      <c r="AW289" s="134"/>
      <c r="AX289" s="134"/>
      <c r="AY289" s="134"/>
      <c r="AZ289" s="134"/>
      <c r="BA289" s="134"/>
      <c r="BB289" s="134"/>
      <c r="BC289" s="134"/>
      <c r="BD289" s="134"/>
      <c r="BE289" s="134"/>
      <c r="BF289" s="134"/>
      <c r="BG289" s="134"/>
      <c r="BH289" s="134"/>
      <c r="BI289" s="134"/>
      <c r="BJ289" s="134"/>
      <c r="BK289" s="134"/>
      <c r="BL289" s="134"/>
      <c r="BM289" s="134"/>
      <c r="BN289" s="134"/>
      <c r="BO289" s="134"/>
      <c r="BP289" s="134"/>
      <c r="BQ289" s="134"/>
      <c r="BR289" s="134"/>
      <c r="BS289" s="134"/>
      <c r="BT289" s="134"/>
      <c r="BU289" s="134"/>
      <c r="BV289" s="134"/>
      <c r="BW289" s="134"/>
      <c r="BX289" s="134"/>
      <c r="BY289" s="134"/>
      <c r="BZ289" s="134"/>
      <c r="CA289" s="134"/>
      <c r="CB289" s="134"/>
      <c r="CC289" s="134"/>
      <c r="CD289" s="135"/>
    </row>
    <row r="290" spans="2:85" s="131" customFormat="1" x14ac:dyDescent="0.2">
      <c r="E290" s="132"/>
      <c r="F290" s="133"/>
      <c r="H290" s="134"/>
      <c r="I290" s="134"/>
      <c r="J290" s="134"/>
      <c r="K290" s="134"/>
      <c r="L290" s="134"/>
      <c r="M290" s="134"/>
      <c r="N290" s="134"/>
      <c r="O290" s="134"/>
      <c r="P290" s="134"/>
      <c r="Q290" s="134"/>
      <c r="R290" s="134"/>
      <c r="S290" s="134"/>
      <c r="T290" s="134"/>
      <c r="U290" s="134"/>
      <c r="V290" s="134"/>
      <c r="W290" s="134"/>
      <c r="X290" s="134"/>
      <c r="Y290" s="134"/>
      <c r="Z290" s="134"/>
      <c r="AA290" s="134"/>
      <c r="AB290" s="134"/>
      <c r="AC290" s="134"/>
      <c r="AD290" s="134"/>
      <c r="AE290" s="134"/>
      <c r="AF290" s="134"/>
      <c r="AG290" s="134"/>
      <c r="AH290" s="134"/>
      <c r="AI290" s="134"/>
      <c r="AJ290" s="134"/>
      <c r="AK290" s="134"/>
      <c r="AL290" s="134"/>
      <c r="AM290" s="134"/>
      <c r="AN290" s="134"/>
      <c r="AO290" s="134"/>
      <c r="AP290" s="134"/>
      <c r="AQ290" s="134"/>
      <c r="AR290" s="134"/>
      <c r="AS290" s="24"/>
      <c r="AT290" s="134"/>
      <c r="AU290" s="134"/>
      <c r="AV290" s="134"/>
      <c r="AW290" s="134"/>
      <c r="AX290" s="134"/>
      <c r="AY290" s="134"/>
      <c r="AZ290" s="134"/>
      <c r="BA290" s="134"/>
      <c r="BB290" s="134"/>
      <c r="BC290" s="134"/>
      <c r="BD290" s="134"/>
      <c r="BE290" s="134"/>
      <c r="BF290" s="134"/>
      <c r="BG290" s="134"/>
      <c r="BH290" s="134"/>
      <c r="BI290" s="134"/>
      <c r="BJ290" s="134"/>
      <c r="BK290" s="134"/>
      <c r="BL290" s="134"/>
      <c r="BM290" s="134"/>
      <c r="BN290" s="134"/>
      <c r="BO290" s="134"/>
      <c r="BP290" s="134"/>
      <c r="BQ290" s="134"/>
      <c r="BR290" s="134"/>
      <c r="BS290" s="134"/>
      <c r="BT290" s="134"/>
      <c r="BU290" s="134"/>
      <c r="BV290" s="134"/>
      <c r="BW290" s="134"/>
      <c r="BX290" s="134"/>
      <c r="BY290" s="134"/>
      <c r="BZ290" s="134"/>
      <c r="CA290" s="134"/>
      <c r="CB290" s="134"/>
      <c r="CC290" s="134"/>
      <c r="CD290" s="135"/>
    </row>
    <row r="291" spans="2:85" s="131" customFormat="1" x14ac:dyDescent="0.2">
      <c r="E291" s="132"/>
      <c r="F291" s="133"/>
      <c r="H291" s="134"/>
      <c r="I291" s="134"/>
      <c r="J291" s="134"/>
      <c r="K291" s="134"/>
      <c r="L291" s="134"/>
      <c r="M291" s="134"/>
      <c r="N291" s="134"/>
      <c r="O291" s="134"/>
      <c r="P291" s="134"/>
      <c r="Q291" s="134"/>
      <c r="R291" s="134"/>
      <c r="S291" s="134"/>
      <c r="T291" s="134"/>
      <c r="U291" s="134"/>
      <c r="V291" s="134"/>
      <c r="W291" s="134"/>
      <c r="X291" s="134"/>
      <c r="Y291" s="134"/>
      <c r="Z291" s="134"/>
      <c r="AA291" s="134"/>
      <c r="AB291" s="134"/>
      <c r="AC291" s="134"/>
      <c r="AD291" s="134"/>
      <c r="AE291" s="134"/>
      <c r="AF291" s="134"/>
      <c r="AG291" s="134"/>
      <c r="AH291" s="134"/>
      <c r="AI291" s="134"/>
      <c r="AJ291" s="134"/>
      <c r="AK291" s="134"/>
      <c r="AL291" s="134"/>
      <c r="AM291" s="134"/>
      <c r="AN291" s="134"/>
      <c r="AO291" s="134"/>
      <c r="AP291" s="134"/>
      <c r="AQ291" s="134"/>
      <c r="AR291" s="134"/>
      <c r="AS291" s="24"/>
      <c r="AT291" s="134"/>
      <c r="AU291" s="134"/>
      <c r="AV291" s="134"/>
      <c r="AW291" s="134"/>
      <c r="AX291" s="134"/>
      <c r="AY291" s="134"/>
      <c r="AZ291" s="134"/>
      <c r="BA291" s="134"/>
      <c r="BB291" s="134"/>
      <c r="BC291" s="134"/>
      <c r="BD291" s="134"/>
      <c r="BE291" s="134"/>
      <c r="BF291" s="134"/>
      <c r="BG291" s="134"/>
      <c r="BH291" s="134"/>
      <c r="BI291" s="134"/>
      <c r="BJ291" s="134"/>
      <c r="BK291" s="134"/>
      <c r="BL291" s="134"/>
      <c r="BM291" s="134"/>
      <c r="BN291" s="134"/>
      <c r="BO291" s="134"/>
      <c r="BP291" s="134"/>
      <c r="BQ291" s="134"/>
      <c r="BR291" s="134"/>
      <c r="BS291" s="134"/>
      <c r="BT291" s="134"/>
      <c r="BU291" s="134"/>
      <c r="BV291" s="134"/>
      <c r="BW291" s="134"/>
      <c r="BX291" s="134"/>
      <c r="BY291" s="134"/>
      <c r="BZ291" s="134"/>
      <c r="CA291" s="134"/>
      <c r="CB291" s="134"/>
      <c r="CC291" s="134"/>
      <c r="CD291" s="135"/>
    </row>
    <row r="292" spans="2:85" s="136" customFormat="1" x14ac:dyDescent="0.2">
      <c r="C292" s="137"/>
      <c r="E292" s="138"/>
      <c r="G292" s="138"/>
      <c r="H292" s="138"/>
      <c r="I292" s="138"/>
      <c r="J292" s="138"/>
      <c r="K292" s="138"/>
      <c r="L292" s="138"/>
      <c r="M292" s="138"/>
      <c r="N292" s="138"/>
      <c r="O292" s="138"/>
      <c r="P292" s="138"/>
      <c r="Q292" s="138"/>
      <c r="R292" s="138"/>
      <c r="S292" s="138"/>
      <c r="T292" s="138"/>
      <c r="U292" s="138"/>
      <c r="V292" s="138"/>
      <c r="W292" s="138"/>
      <c r="X292" s="138"/>
      <c r="Y292" s="138"/>
      <c r="Z292" s="138"/>
      <c r="AA292" s="138"/>
      <c r="AB292" s="138"/>
      <c r="AC292" s="138"/>
      <c r="AD292" s="138"/>
      <c r="AE292" s="138"/>
      <c r="AF292" s="138"/>
      <c r="AG292" s="138"/>
      <c r="AH292" s="138"/>
      <c r="AI292" s="138"/>
      <c r="AJ292" s="138"/>
      <c r="AK292" s="138"/>
      <c r="AL292" s="138"/>
      <c r="AM292" s="138"/>
      <c r="AN292" s="138"/>
      <c r="AO292" s="138"/>
      <c r="AP292" s="138"/>
      <c r="AQ292" s="138"/>
      <c r="AR292" s="138"/>
      <c r="AS292" s="803"/>
      <c r="AT292" s="138"/>
      <c r="AU292" s="138"/>
      <c r="AV292" s="138"/>
      <c r="AW292" s="138"/>
      <c r="AX292" s="138"/>
      <c r="AY292" s="138"/>
      <c r="AZ292" s="138"/>
      <c r="BA292" s="138"/>
      <c r="BB292" s="138"/>
      <c r="BC292" s="138"/>
      <c r="BD292" s="138"/>
      <c r="BE292" s="138"/>
      <c r="BF292" s="138"/>
      <c r="BG292" s="138"/>
      <c r="BH292" s="138"/>
      <c r="BI292" s="138"/>
      <c r="BJ292" s="138"/>
      <c r="BK292" s="138"/>
      <c r="BL292" s="138"/>
      <c r="BM292" s="138"/>
      <c r="BN292" s="138"/>
      <c r="BO292" s="138"/>
      <c r="BP292" s="138"/>
      <c r="BQ292" s="138"/>
      <c r="BR292" s="138"/>
      <c r="BS292" s="138"/>
      <c r="BT292" s="138"/>
      <c r="BU292" s="138"/>
      <c r="BV292" s="138"/>
      <c r="BW292" s="138"/>
      <c r="BX292" s="138"/>
      <c r="BY292" s="138"/>
      <c r="BZ292" s="138"/>
      <c r="CA292" s="138"/>
      <c r="CB292" s="138"/>
      <c r="CC292" s="138"/>
      <c r="CD292" s="138"/>
    </row>
    <row r="293" spans="2:85" s="136" customFormat="1" x14ac:dyDescent="0.2">
      <c r="C293" s="137"/>
      <c r="E293" s="138"/>
      <c r="G293" s="138"/>
      <c r="H293" s="138"/>
      <c r="I293" s="138"/>
      <c r="J293" s="138"/>
      <c r="K293" s="138"/>
      <c r="L293" s="138"/>
      <c r="M293" s="138"/>
      <c r="N293" s="138"/>
      <c r="O293" s="138"/>
      <c r="P293" s="138"/>
      <c r="Q293" s="138"/>
      <c r="R293" s="138"/>
      <c r="S293" s="138"/>
      <c r="T293" s="138"/>
      <c r="U293" s="138"/>
      <c r="V293" s="138"/>
      <c r="W293" s="138"/>
      <c r="X293" s="138"/>
      <c r="Y293" s="138"/>
      <c r="Z293" s="138"/>
      <c r="AA293" s="138"/>
      <c r="AB293" s="138"/>
      <c r="AC293" s="138"/>
      <c r="AD293" s="138"/>
      <c r="AE293" s="138"/>
      <c r="AF293" s="138"/>
      <c r="AG293" s="138"/>
      <c r="AH293" s="138"/>
      <c r="AI293" s="138"/>
      <c r="AJ293" s="138"/>
      <c r="AK293" s="138"/>
      <c r="AL293" s="138"/>
      <c r="AM293" s="138"/>
      <c r="AN293" s="138"/>
      <c r="AO293" s="138"/>
      <c r="AP293" s="138"/>
      <c r="AQ293" s="138"/>
      <c r="AR293" s="138"/>
      <c r="AS293" s="803"/>
      <c r="AT293" s="138"/>
      <c r="AU293" s="138"/>
      <c r="AV293" s="138"/>
      <c r="AW293" s="138"/>
      <c r="AX293" s="138"/>
      <c r="AY293" s="138"/>
      <c r="AZ293" s="138"/>
      <c r="BA293" s="138"/>
      <c r="BB293" s="138"/>
      <c r="BC293" s="138"/>
      <c r="BD293" s="138"/>
      <c r="BE293" s="138"/>
      <c r="BF293" s="138"/>
      <c r="BG293" s="138"/>
      <c r="BH293" s="138"/>
      <c r="BI293" s="138"/>
      <c r="BJ293" s="138"/>
      <c r="BK293" s="138"/>
      <c r="BL293" s="138"/>
      <c r="BM293" s="138"/>
      <c r="BN293" s="138"/>
      <c r="BO293" s="138"/>
      <c r="BP293" s="138"/>
      <c r="BQ293" s="138"/>
      <c r="BR293" s="138"/>
      <c r="BS293" s="138"/>
      <c r="BT293" s="138"/>
      <c r="BU293" s="138"/>
      <c r="BV293" s="138"/>
      <c r="BW293" s="138"/>
      <c r="BX293" s="138"/>
      <c r="BY293" s="138"/>
      <c r="BZ293" s="138"/>
      <c r="CA293" s="138"/>
      <c r="CB293" s="138"/>
      <c r="CC293" s="138"/>
      <c r="CD293" s="138"/>
    </row>
    <row r="294" spans="2:85" s="138" customFormat="1" x14ac:dyDescent="0.2">
      <c r="C294" s="139"/>
      <c r="F294" s="140" t="s">
        <v>112</v>
      </c>
      <c r="H294" s="138">
        <v>1.3447208535128999E-2</v>
      </c>
      <c r="I294" s="138">
        <v>0.68248078886298646</v>
      </c>
      <c r="J294" s="138">
        <v>0.11392712540065819</v>
      </c>
      <c r="K294" s="138">
        <v>2.283300018671271E-2</v>
      </c>
      <c r="M294" s="138">
        <v>-6.2176758192330678E-2</v>
      </c>
      <c r="N294" s="138">
        <v>-0.11105490018325277</v>
      </c>
      <c r="P294" s="138">
        <v>0.12551758620159051</v>
      </c>
      <c r="Q294" s="138">
        <v>9.2319067123167729E-4</v>
      </c>
      <c r="R294" s="138">
        <v>0.20637878404524992</v>
      </c>
      <c r="S294" s="138">
        <v>-0.15254823747453497</v>
      </c>
      <c r="T294" s="138">
        <v>-0.37499803976681495</v>
      </c>
      <c r="U294" s="138">
        <v>-0.39542271547156549</v>
      </c>
      <c r="V294" s="138">
        <v>-8.7721118022533129E-2</v>
      </c>
      <c r="W294" s="138" t="e">
        <v>#DIV/0!</v>
      </c>
      <c r="X294" s="138">
        <v>-0.15234478622387546</v>
      </c>
      <c r="Y294" s="138">
        <v>8.2715906840359468E-2</v>
      </c>
      <c r="Z294" s="138">
        <v>0.11687260514809987</v>
      </c>
      <c r="AA294" s="138">
        <v>-0.21432112654261795</v>
      </c>
      <c r="AB294" s="138">
        <v>-0.13974416371447104</v>
      </c>
      <c r="AC294" s="138">
        <v>0.12073462654884291</v>
      </c>
      <c r="AD294" s="138">
        <v>4.7905406471100337E-2</v>
      </c>
      <c r="AE294" s="138">
        <v>8.2465904787369995E-2</v>
      </c>
      <c r="AF294" s="138">
        <v>-0.1829394585828493</v>
      </c>
      <c r="AG294" s="138">
        <v>-4.1282564967962843E-2</v>
      </c>
      <c r="AH294" s="138" t="e">
        <v>#DIV/0!</v>
      </c>
      <c r="AI294" s="138">
        <v>-0.28029625549352061</v>
      </c>
      <c r="AJ294" s="138">
        <v>-0.16277492542434643</v>
      </c>
      <c r="AK294" s="138" t="e">
        <v>#DIV/0!</v>
      </c>
      <c r="AL294" s="138">
        <v>-0.16265011487648839</v>
      </c>
      <c r="AM294" s="138">
        <v>-0.63591000007095222</v>
      </c>
      <c r="AN294" s="138" t="e">
        <v>#DIV/0!</v>
      </c>
      <c r="AO294" s="138">
        <v>0.17408930036525461</v>
      </c>
      <c r="AP294" s="138">
        <v>0.15822474940491027</v>
      </c>
      <c r="AQ294" s="138">
        <v>7.4234410877558582E-2</v>
      </c>
      <c r="AR294" s="138">
        <v>-8.5148021910123328E-2</v>
      </c>
      <c r="AS294" s="803">
        <v>-2.457939173551105E-2</v>
      </c>
      <c r="AT294" s="138">
        <v>-0.20862697933576738</v>
      </c>
      <c r="AU294" s="138">
        <v>-0.21461132124362406</v>
      </c>
      <c r="AV294" s="138">
        <v>-0.11788568562625683</v>
      </c>
      <c r="AW294" s="138">
        <v>-8.3501823387242213E-2</v>
      </c>
      <c r="AX294" s="138">
        <v>0.123376246898877</v>
      </c>
      <c r="AY294" s="138">
        <v>-4.0844006146994578E-2</v>
      </c>
      <c r="AZ294" s="138">
        <v>-0.11405002038030225</v>
      </c>
      <c r="BA294" s="138">
        <v>4.2986478271843202E-2</v>
      </c>
      <c r="BB294" s="138">
        <v>-7.3878631456281083E-2</v>
      </c>
      <c r="BC294" s="138" t="e">
        <v>#DIV/0!</v>
      </c>
      <c r="BD294" s="138">
        <v>5.2354074423000496E-2</v>
      </c>
      <c r="BE294" s="138">
        <v>-0.3892635245982507</v>
      </c>
      <c r="BF294" s="138">
        <v>4.653320399090019E-2</v>
      </c>
      <c r="BG294" s="138">
        <v>-0.10717445627316514</v>
      </c>
      <c r="BH294" s="138">
        <v>-4.7747684079513832E-2</v>
      </c>
      <c r="BI294" s="138">
        <v>-0.15551067121700132</v>
      </c>
      <c r="BJ294" s="138">
        <v>-9.8292106601121643E-2</v>
      </c>
      <c r="BK294" s="138" t="e">
        <v>#DIV/0!</v>
      </c>
      <c r="BL294" s="138">
        <v>0.10629772623587032</v>
      </c>
      <c r="BM294" s="138" t="e">
        <v>#DIV/0!</v>
      </c>
      <c r="BN294" s="138">
        <v>0.13809396972592483</v>
      </c>
      <c r="BO294" s="138">
        <v>9.6116994116782609E-2</v>
      </c>
      <c r="BP294" s="138">
        <v>-5.6733994090780067E-2</v>
      </c>
      <c r="BQ294" s="138">
        <v>-5.2030083143785287E-2</v>
      </c>
      <c r="BR294" s="138">
        <v>-0.10934871962873442</v>
      </c>
      <c r="BS294" s="138">
        <v>8.7465183561524995E-2</v>
      </c>
      <c r="BT294" s="138">
        <v>-1.2331457220565259E-4</v>
      </c>
      <c r="BU294" s="138">
        <v>0.52252073804652921</v>
      </c>
      <c r="BV294" s="138">
        <v>-2.3883686289151457E-2</v>
      </c>
      <c r="BW294" s="138">
        <v>-0.45383748416744285</v>
      </c>
      <c r="BX294" s="138">
        <v>9.1940226372605308E-2</v>
      </c>
      <c r="BY294" s="138">
        <v>-0.18540824091858896</v>
      </c>
      <c r="BZ294" s="138">
        <v>0.13578423168553808</v>
      </c>
      <c r="CA294" s="138">
        <v>0.31722530409360106</v>
      </c>
      <c r="CB294" s="138">
        <v>-3.4033768256875832E-2</v>
      </c>
      <c r="CC294" s="138">
        <v>-2.2180591823657624E-2</v>
      </c>
      <c r="CD294" s="138">
        <v>0</v>
      </c>
    </row>
    <row r="295" spans="2:85" s="131" customFormat="1" x14ac:dyDescent="0.2">
      <c r="B295" s="136" t="s">
        <v>265</v>
      </c>
      <c r="C295" s="141">
        <v>2016</v>
      </c>
      <c r="E295" s="132"/>
      <c r="G295" s="135"/>
      <c r="H295" s="142">
        <v>-8.0257910309693831E-4</v>
      </c>
      <c r="I295" s="142">
        <v>0.69753664058569687</v>
      </c>
      <c r="J295" s="142">
        <v>0.1185744297966774</v>
      </c>
      <c r="K295" s="142">
        <v>2.0582024902304496E-2</v>
      </c>
      <c r="L295" s="142"/>
      <c r="M295" s="142">
        <v>-4.3633329541489248E-2</v>
      </c>
      <c r="N295" s="142">
        <v>-0.11131026593277424</v>
      </c>
      <c r="O295" s="142"/>
      <c r="P295" s="142">
        <v>0.135325906277316</v>
      </c>
      <c r="Q295" s="142">
        <v>4.2686784785720385E-3</v>
      </c>
      <c r="R295" s="142">
        <v>0.21017910101009249</v>
      </c>
      <c r="S295" s="142">
        <v>-0.1317651130903405</v>
      </c>
      <c r="T295" s="142">
        <v>-0.38188091724152129</v>
      </c>
      <c r="U295" s="142">
        <v>-0.39445143950061579</v>
      </c>
      <c r="V295" s="142">
        <v>-9.8981010167422667E-2</v>
      </c>
      <c r="W295" s="142">
        <v>0</v>
      </c>
      <c r="X295" s="142">
        <v>-0.13494336070784527</v>
      </c>
      <c r="Y295" s="142">
        <v>9.6056461718184813E-2</v>
      </c>
      <c r="Z295" s="142">
        <v>0.11931069835857941</v>
      </c>
      <c r="AA295" s="142">
        <v>-0.20854398605540175</v>
      </c>
      <c r="AB295" s="142">
        <v>-0.14315834076282447</v>
      </c>
      <c r="AC295" s="142">
        <v>0.13430049909877317</v>
      </c>
      <c r="AD295" s="142">
        <v>6.8351028518996521E-2</v>
      </c>
      <c r="AE295" s="142">
        <v>9.6186157822484408E-2</v>
      </c>
      <c r="AF295" s="142">
        <v>-0.12955609529149836</v>
      </c>
      <c r="AG295" s="142">
        <v>-5.1016220642006262E-2</v>
      </c>
      <c r="AH295" s="142">
        <v>0</v>
      </c>
      <c r="AI295" s="142">
        <v>-0.27549199300053506</v>
      </c>
      <c r="AJ295" s="142">
        <v>-0.21270883613216501</v>
      </c>
      <c r="AK295" s="142">
        <v>0</v>
      </c>
      <c r="AL295" s="142">
        <v>-0.19571721019911756</v>
      </c>
      <c r="AM295" s="142">
        <v>-0.66367582201788655</v>
      </c>
      <c r="AN295" s="142">
        <v>0</v>
      </c>
      <c r="AO295" s="142">
        <v>0.15563569706944919</v>
      </c>
      <c r="AP295" s="142">
        <v>0.15701098319323137</v>
      </c>
      <c r="AQ295" s="142">
        <v>9.0521491614362168E-2</v>
      </c>
      <c r="AR295" s="142">
        <v>-0.12471065641265065</v>
      </c>
      <c r="AS295" s="794">
        <v>-2.8906023782322442E-2</v>
      </c>
      <c r="AT295" s="142">
        <v>-0.20354044009622529</v>
      </c>
      <c r="AU295" s="142">
        <v>-0.1880645293297267</v>
      </c>
      <c r="AV295" s="142">
        <v>-0.11645010935552043</v>
      </c>
      <c r="AW295" s="142">
        <v>-8.0204653560004641E-2</v>
      </c>
      <c r="AX295" s="142">
        <v>0.11801121008352268</v>
      </c>
      <c r="AY295" s="142">
        <v>-5.9523642853244862E-3</v>
      </c>
      <c r="AZ295" s="142">
        <v>-0.11915371684144341</v>
      </c>
      <c r="BA295" s="142">
        <v>3.4886150338008036E-2</v>
      </c>
      <c r="BB295" s="142">
        <v>-6.4084655441337193E-2</v>
      </c>
      <c r="BC295" s="142">
        <v>0</v>
      </c>
      <c r="BD295" s="142">
        <v>3.2388891794771085E-2</v>
      </c>
      <c r="BE295" s="142">
        <v>-0.38539494116598599</v>
      </c>
      <c r="BF295" s="142">
        <v>4.4954594754340917E-2</v>
      </c>
      <c r="BG295" s="142">
        <v>-0.10230562681159319</v>
      </c>
      <c r="BH295" s="142">
        <v>-2.5041568319419859E-2</v>
      </c>
      <c r="BI295" s="142">
        <v>-0.15442994850460851</v>
      </c>
      <c r="BJ295" s="142">
        <v>-9.781187694611447E-2</v>
      </c>
      <c r="BK295" s="142">
        <v>0</v>
      </c>
      <c r="BL295" s="142">
        <v>0.12603300772274295</v>
      </c>
      <c r="BM295" s="142">
        <v>0</v>
      </c>
      <c r="BN295" s="142">
        <v>0.14018840917828337</v>
      </c>
      <c r="BO295" s="142">
        <v>0.10565803820530219</v>
      </c>
      <c r="BP295" s="142">
        <v>-8.0797555879495192E-2</v>
      </c>
      <c r="BQ295" s="142">
        <v>-3.4155539993055276E-2</v>
      </c>
      <c r="BR295" s="142">
        <v>-7.6951059193004906E-2</v>
      </c>
      <c r="BS295" s="142">
        <v>9.7539776925489208E-2</v>
      </c>
      <c r="BT295" s="142">
        <v>1.5897035873183286E-2</v>
      </c>
      <c r="BU295" s="142">
        <v>0.52337019654760064</v>
      </c>
      <c r="BV295" s="142">
        <v>-1.6934299077499139E-2</v>
      </c>
      <c r="BW295" s="142">
        <v>-0.4494394170458989</v>
      </c>
      <c r="BX295" s="142">
        <v>9.8501770584952839E-2</v>
      </c>
      <c r="BY295" s="142">
        <v>-0.17370220580672927</v>
      </c>
      <c r="BZ295" s="142">
        <v>0.16157123794359185</v>
      </c>
      <c r="CA295" s="142">
        <v>0.3488934290832868</v>
      </c>
      <c r="CB295" s="142">
        <v>-2.6780322903377264E-2</v>
      </c>
      <c r="CC295" s="142">
        <v>-1.9405557213708326E-2</v>
      </c>
      <c r="CD295" s="142">
        <v>0</v>
      </c>
      <c r="CE295" s="133"/>
    </row>
    <row r="296" spans="2:85" s="131" customFormat="1" x14ac:dyDescent="0.2">
      <c r="E296" s="132"/>
      <c r="G296" s="135"/>
      <c r="H296" s="143">
        <v>-8.0257910309693831E-4</v>
      </c>
      <c r="I296" s="143">
        <v>0.69753664058569687</v>
      </c>
      <c r="J296" s="143">
        <v>0.1185744297966774</v>
      </c>
      <c r="K296" s="143">
        <v>2.0582024902304496E-2</v>
      </c>
      <c r="L296" s="143">
        <v>0</v>
      </c>
      <c r="M296" s="143">
        <v>-4.3633329541489248E-2</v>
      </c>
      <c r="N296" s="143">
        <v>-0.11131026593277424</v>
      </c>
      <c r="O296" s="143">
        <v>0</v>
      </c>
      <c r="P296" s="143">
        <v>0.135325906277316</v>
      </c>
      <c r="Q296" s="143">
        <v>4.2686784785720385E-3</v>
      </c>
      <c r="R296" s="143">
        <v>0.21017910101009249</v>
      </c>
      <c r="S296" s="143">
        <v>-0.1317651130903405</v>
      </c>
      <c r="T296" s="143">
        <v>-0.38188091724152129</v>
      </c>
      <c r="U296" s="143">
        <v>-0.39445143950061579</v>
      </c>
      <c r="V296" s="143">
        <v>-9.8981010167422667E-2</v>
      </c>
      <c r="W296" s="143">
        <v>0</v>
      </c>
      <c r="X296" s="143">
        <v>-0.13494336070784527</v>
      </c>
      <c r="Y296" s="143">
        <v>9.6056461718184813E-2</v>
      </c>
      <c r="Z296" s="143">
        <v>0.11931069835857941</v>
      </c>
      <c r="AA296" s="143">
        <v>-0.20854398605540175</v>
      </c>
      <c r="AB296" s="143">
        <v>-0.14315834076282447</v>
      </c>
      <c r="AC296" s="143">
        <v>0.13430049909877317</v>
      </c>
      <c r="AD296" s="143">
        <v>6.8351028518996521E-2</v>
      </c>
      <c r="AE296" s="143">
        <v>9.6186157822484408E-2</v>
      </c>
      <c r="AF296" s="143">
        <v>-0.12955609529149836</v>
      </c>
      <c r="AG296" s="143">
        <v>-5.1016220642006262E-2</v>
      </c>
      <c r="AH296" s="143">
        <v>0</v>
      </c>
      <c r="AI296" s="143">
        <v>-0.27549199300053506</v>
      </c>
      <c r="AJ296" s="143">
        <v>-0.21270883613216501</v>
      </c>
      <c r="AK296" s="143">
        <v>0</v>
      </c>
      <c r="AL296" s="143">
        <v>-0.19571721019911756</v>
      </c>
      <c r="AM296" s="143">
        <v>-0.66367582201788655</v>
      </c>
      <c r="AN296" s="143">
        <v>0</v>
      </c>
      <c r="AO296" s="143">
        <v>0.15563569706944919</v>
      </c>
      <c r="AP296" s="143">
        <v>0.15701098319323137</v>
      </c>
      <c r="AQ296" s="143">
        <v>9.0521491614362168E-2</v>
      </c>
      <c r="AR296" s="143">
        <v>-0.12471065641265065</v>
      </c>
      <c r="AS296" s="804">
        <v>-2.8906023782322442E-2</v>
      </c>
      <c r="AT296" s="143">
        <v>-0.20354044009622529</v>
      </c>
      <c r="AU296" s="143">
        <v>-0.1880645293297267</v>
      </c>
      <c r="AV296" s="143">
        <v>-0.11645010935552043</v>
      </c>
      <c r="AW296" s="143">
        <v>-8.0204653560004641E-2</v>
      </c>
      <c r="AX296" s="143">
        <v>0.11801121008352268</v>
      </c>
      <c r="AY296" s="143">
        <v>-5.9523642853244862E-3</v>
      </c>
      <c r="AZ296" s="143">
        <v>-0.11915371684144341</v>
      </c>
      <c r="BA296" s="143">
        <v>3.4886150338008036E-2</v>
      </c>
      <c r="BB296" s="143">
        <v>-6.4084655441337193E-2</v>
      </c>
      <c r="BC296" s="143">
        <v>0</v>
      </c>
      <c r="BD296" s="143">
        <v>3.2388891794771085E-2</v>
      </c>
      <c r="BE296" s="143">
        <v>-0.38539494116598599</v>
      </c>
      <c r="BF296" s="143">
        <v>4.4954594754340917E-2</v>
      </c>
      <c r="BG296" s="143">
        <v>-0.10230562681159319</v>
      </c>
      <c r="BH296" s="143">
        <v>-2.5041568319419859E-2</v>
      </c>
      <c r="BI296" s="143">
        <v>-0.15442994850460851</v>
      </c>
      <c r="BJ296" s="143">
        <v>-9.781187694611447E-2</v>
      </c>
      <c r="BK296" s="143">
        <v>0</v>
      </c>
      <c r="BL296" s="143">
        <v>0.12603300772274295</v>
      </c>
      <c r="BM296" s="143">
        <v>0</v>
      </c>
      <c r="BN296" s="143">
        <v>0.14018840917828337</v>
      </c>
      <c r="BO296" s="143">
        <v>0.10565803820530219</v>
      </c>
      <c r="BP296" s="143">
        <v>-8.0797555879495192E-2</v>
      </c>
      <c r="BQ296" s="143">
        <v>-3.4155539993055276E-2</v>
      </c>
      <c r="BR296" s="143">
        <v>-7.6951059193004906E-2</v>
      </c>
      <c r="BS296" s="143">
        <v>9.7539776925489208E-2</v>
      </c>
      <c r="BT296" s="143">
        <v>1.5897035873183286E-2</v>
      </c>
      <c r="BU296" s="143">
        <v>0.52337019654760064</v>
      </c>
      <c r="BV296" s="143">
        <v>-1.6934299077499139E-2</v>
      </c>
      <c r="BW296" s="143">
        <v>-0.4494394170458989</v>
      </c>
      <c r="BX296" s="143">
        <v>9.8501770584952839E-2</v>
      </c>
      <c r="BY296" s="143">
        <v>-0.17370220580672927</v>
      </c>
      <c r="BZ296" s="143">
        <v>0.16157123794359185</v>
      </c>
      <c r="CA296" s="143">
        <v>0.3488934290832868</v>
      </c>
      <c r="CB296" s="143">
        <v>-2.6780322903377264E-2</v>
      </c>
      <c r="CC296" s="143">
        <v>-1.9405557213708326E-2</v>
      </c>
      <c r="CD296" s="144"/>
      <c r="CE296" s="133"/>
    </row>
    <row r="297" spans="2:85" s="131" customFormat="1" x14ac:dyDescent="0.2">
      <c r="E297" s="132"/>
      <c r="F297" s="133"/>
      <c r="G297" s="135"/>
      <c r="H297" s="143">
        <v>4.1244768532978482E-2</v>
      </c>
      <c r="I297" s="143">
        <v>0.68933259749771869</v>
      </c>
      <c r="J297" s="143">
        <v>0.1259040951320283</v>
      </c>
      <c r="K297" s="143">
        <v>4.0005293791986606E-2</v>
      </c>
      <c r="L297" s="143">
        <v>0</v>
      </c>
      <c r="M297" s="143">
        <v>-8.2365765740685132E-2</v>
      </c>
      <c r="N297" s="143">
        <v>-0.11911862981757558</v>
      </c>
      <c r="O297" s="143">
        <v>0</v>
      </c>
      <c r="P297" s="143">
        <v>0.11167797899859878</v>
      </c>
      <c r="Q297" s="143">
        <v>1.0289293438666823E-2</v>
      </c>
      <c r="R297" s="143">
        <v>0.17017583857315138</v>
      </c>
      <c r="S297" s="143">
        <v>-0.18400886803332583</v>
      </c>
      <c r="T297" s="143">
        <v>-0.41062960410939753</v>
      </c>
      <c r="U297" s="143">
        <v>-0.44472131879639099</v>
      </c>
      <c r="V297" s="143">
        <v>-0.11115123769332692</v>
      </c>
      <c r="W297" s="143">
        <v>0</v>
      </c>
      <c r="X297" s="143">
        <v>-0.16809739828459141</v>
      </c>
      <c r="Y297" s="143">
        <v>5.3009560568334758E-2</v>
      </c>
      <c r="Z297" s="143">
        <v>0.11226660693216889</v>
      </c>
      <c r="AA297" s="143">
        <v>-0.23080743238259485</v>
      </c>
      <c r="AB297" s="143">
        <v>-0.1412729855282201</v>
      </c>
      <c r="AC297" s="143">
        <v>8.8072947085392747E-2</v>
      </c>
      <c r="AD297" s="143">
        <v>2.4312200014364814E-2</v>
      </c>
      <c r="AE297" s="143">
        <v>7.1088368407897409E-2</v>
      </c>
      <c r="AF297" s="143">
        <v>-0.2494463748605496</v>
      </c>
      <c r="AG297" s="143">
        <v>-3.5323407065295964E-2</v>
      </c>
      <c r="AH297" s="143">
        <v>0</v>
      </c>
      <c r="AI297" s="143">
        <v>-0.28379343140248919</v>
      </c>
      <c r="AJ297" s="143">
        <v>-0.20133203636505317</v>
      </c>
      <c r="AK297" s="143">
        <v>0</v>
      </c>
      <c r="AL297" s="143">
        <v>-0.23046700501020001</v>
      </c>
      <c r="AM297" s="143">
        <v>-0.56301113228127964</v>
      </c>
      <c r="AN297" s="143">
        <v>0</v>
      </c>
      <c r="AO297" s="143">
        <v>0.16983472745278344</v>
      </c>
      <c r="AP297" s="143">
        <v>0.16517118532726821</v>
      </c>
      <c r="AQ297" s="143">
        <v>4.6849462680324805E-2</v>
      </c>
      <c r="AR297" s="143">
        <v>-9.2030290387265207E-2</v>
      </c>
      <c r="AS297" s="804">
        <v>-1.3597057165973493E-2</v>
      </c>
      <c r="AT297" s="143">
        <v>-0.19886788067098882</v>
      </c>
      <c r="AU297" s="143">
        <v>-0.23517395268724575</v>
      </c>
      <c r="AV297" s="143">
        <v>-0.16138079865080168</v>
      </c>
      <c r="AW297" s="143">
        <v>-7.092120646301206E-2</v>
      </c>
      <c r="AX297" s="143">
        <v>0.11363781750916124</v>
      </c>
      <c r="AY297" s="143">
        <v>-0.14351244814584868</v>
      </c>
      <c r="AZ297" s="143">
        <v>-8.5627189165743509E-2</v>
      </c>
      <c r="BA297" s="143">
        <v>4.8630427941724147E-2</v>
      </c>
      <c r="BB297" s="143">
        <v>-9.1667349480746396E-2</v>
      </c>
      <c r="BC297" s="143">
        <v>0</v>
      </c>
      <c r="BD297" s="143">
        <v>5.4827970423291836E-2</v>
      </c>
      <c r="BE297" s="143">
        <v>-0.35990777494756127</v>
      </c>
      <c r="BF297" s="143">
        <v>2.5742769970603607E-2</v>
      </c>
      <c r="BG297" s="143">
        <v>-0.1427372608489357</v>
      </c>
      <c r="BH297" s="143">
        <v>-3.8394035908504931E-2</v>
      </c>
      <c r="BI297" s="143">
        <v>-0.16264805507018759</v>
      </c>
      <c r="BJ297" s="143">
        <v>-0.10367969672271901</v>
      </c>
      <c r="BK297" s="143">
        <v>0</v>
      </c>
      <c r="BL297" s="143">
        <v>8.2460970620447563E-2</v>
      </c>
      <c r="BM297" s="143">
        <v>0</v>
      </c>
      <c r="BN297" s="143">
        <v>0.11244761129122202</v>
      </c>
      <c r="BO297" s="143">
        <v>7.6920313206913921E-2</v>
      </c>
      <c r="BP297" s="143">
        <v>-4.1485979966266094E-2</v>
      </c>
      <c r="BQ297" s="143">
        <v>-7.9287415644441098E-2</v>
      </c>
      <c r="BR297" s="143">
        <v>-0.14830049709061152</v>
      </c>
      <c r="BS297" s="143">
        <v>9.1388978312723676E-2</v>
      </c>
      <c r="BT297" s="143">
        <v>-1.1501696373013277E-2</v>
      </c>
      <c r="BU297" s="143">
        <v>0.52944574365265096</v>
      </c>
      <c r="BV297" s="143">
        <v>-2.8089669089971049E-2</v>
      </c>
      <c r="BW297" s="143">
        <v>-0.45657017682524337</v>
      </c>
      <c r="BX297" s="143">
        <v>9.5339226117957004E-2</v>
      </c>
      <c r="BY297" s="143">
        <v>-0.19594661765466731</v>
      </c>
      <c r="BZ297" s="143">
        <v>0.1274813872531238</v>
      </c>
      <c r="CA297" s="143">
        <v>0.26802324138088135</v>
      </c>
      <c r="CB297" s="143">
        <v>-1.5373478811613703E-2</v>
      </c>
      <c r="CC297" s="143">
        <v>-2.1033004704942824E-2</v>
      </c>
      <c r="CD297" s="135"/>
    </row>
    <row r="298" spans="2:85" s="131" customFormat="1" ht="13.5" thickBot="1" x14ac:dyDescent="0.25">
      <c r="E298" s="132"/>
      <c r="F298" s="133"/>
      <c r="G298" s="145"/>
      <c r="H298" s="143">
        <v>-1.2023419414232999E-2</v>
      </c>
      <c r="I298" s="143">
        <v>-2.1907660357442627E-2</v>
      </c>
      <c r="J298" s="143">
        <v>-1.8333583443924412E-2</v>
      </c>
      <c r="K298" s="143">
        <v>1.4001302601404222E-2</v>
      </c>
      <c r="L298" s="143">
        <v>0</v>
      </c>
      <c r="M298" s="143">
        <v>-3.157752370843632E-2</v>
      </c>
      <c r="N298" s="143">
        <v>-2.7776116600231007E-2</v>
      </c>
      <c r="O298" s="143">
        <v>0</v>
      </c>
      <c r="P298" s="143">
        <v>4.5018204097282549E-2</v>
      </c>
      <c r="Q298" s="143">
        <v>-3.7233283899680532E-3</v>
      </c>
      <c r="R298" s="143">
        <v>3.5172971343174042E-2</v>
      </c>
      <c r="S298" s="143">
        <v>-4.052612315205234E-2</v>
      </c>
      <c r="T298" s="143">
        <v>-7.3387998539221955E-2</v>
      </c>
      <c r="U298" s="143">
        <v>-8.2241699815058078E-2</v>
      </c>
      <c r="V298" s="143">
        <v>-4.346222565050642E-2</v>
      </c>
      <c r="W298" s="143" t="e">
        <v>#DIV/0!</v>
      </c>
      <c r="X298" s="143">
        <v>-7.8929200595919125E-3</v>
      </c>
      <c r="Y298" s="143">
        <v>-0.10960915125815254</v>
      </c>
      <c r="Z298" s="143">
        <v>-5.0692009821952766E-2</v>
      </c>
      <c r="AA298" s="143">
        <v>-3.3435743702257742E-2</v>
      </c>
      <c r="AB298" s="143">
        <v>1.6539492637891048E-2</v>
      </c>
      <c r="AC298" s="143">
        <v>-1.2263173010295753E-2</v>
      </c>
      <c r="AD298" s="143">
        <v>-5.5776283628007878E-2</v>
      </c>
      <c r="AE298" s="143">
        <v>-6.3254821744117423E-3</v>
      </c>
      <c r="AF298" s="143">
        <v>-9.3533603134727777E-2</v>
      </c>
      <c r="AG298" s="143">
        <v>1.8521197421094281E-2</v>
      </c>
      <c r="AH298" s="143" t="e">
        <v>#DIV/0!</v>
      </c>
      <c r="AI298" s="143">
        <v>-1.1217144774499255E-2</v>
      </c>
      <c r="AJ298" s="143">
        <v>-5.022388406422279E-2</v>
      </c>
      <c r="AK298" s="143" t="e">
        <v>#DIV/0!</v>
      </c>
      <c r="AL298" s="143">
        <v>8.2993733941739145E-3</v>
      </c>
      <c r="AM298" s="143">
        <v>5.9313393366368095E-2</v>
      </c>
      <c r="AN298" s="143" t="e">
        <v>#DIV/0!</v>
      </c>
      <c r="AO298" s="143">
        <v>-1.4145392434981502E-2</v>
      </c>
      <c r="AP298" s="143">
        <v>2.4089782598622184E-2</v>
      </c>
      <c r="AQ298" s="143">
        <v>-9.6564975320202681E-2</v>
      </c>
      <c r="AR298" s="143">
        <v>-1.352056403477063E-2</v>
      </c>
      <c r="AS298" s="804">
        <v>3.7132181561654182E-2</v>
      </c>
      <c r="AT298" s="143">
        <v>1.6242259559304473E-2</v>
      </c>
      <c r="AU298" s="143">
        <v>4.7533717247749407E-3</v>
      </c>
      <c r="AV298" s="143">
        <v>2.5415205916966374E-2</v>
      </c>
      <c r="AW298" s="143">
        <v>2.4618069565282674E-2</v>
      </c>
      <c r="AX298" s="143">
        <v>-0.123376246898877</v>
      </c>
      <c r="AY298" s="143">
        <v>-0.1326889880731405</v>
      </c>
      <c r="AZ298" s="143">
        <v>1.3862869288069291E-2</v>
      </c>
      <c r="BA298" s="143">
        <v>-3.0264210019955315E-2</v>
      </c>
      <c r="BB298" s="143">
        <v>2.2115957096088719E-2</v>
      </c>
      <c r="BC298" s="143" t="e">
        <v>#DIV/0!</v>
      </c>
      <c r="BD298" s="143">
        <v>-1.9482908679927594E-2</v>
      </c>
      <c r="BE298" s="143">
        <v>1.5789835044431988E-2</v>
      </c>
      <c r="BF298" s="143">
        <v>-3.652235104656662E-2</v>
      </c>
      <c r="BG298" s="143">
        <v>-9.2860128926377197E-2</v>
      </c>
      <c r="BH298" s="143">
        <v>-8.902932531662161E-3</v>
      </c>
      <c r="BI298" s="143">
        <v>1.1024379450349647E-2</v>
      </c>
      <c r="BJ298" s="143">
        <v>-0.12082035129642404</v>
      </c>
      <c r="BK298" s="143" t="e">
        <v>#DIV/0!</v>
      </c>
      <c r="BL298" s="143">
        <v>-4.8322464946914528E-2</v>
      </c>
      <c r="BM298" s="143" t="e">
        <v>#DIV/0!</v>
      </c>
      <c r="BN298" s="143">
        <v>-5.6443212019194264E-2</v>
      </c>
      <c r="BO298" s="143">
        <v>-2.3808045603349731E-2</v>
      </c>
      <c r="BP298" s="143">
        <v>-3.7315335220636923E-2</v>
      </c>
      <c r="BQ298" s="143">
        <v>-0.11713281924247188</v>
      </c>
      <c r="BR298" s="143">
        <v>0.10934871962873442</v>
      </c>
      <c r="BS298" s="143">
        <v>-1.3283073856688601E-2</v>
      </c>
      <c r="BT298" s="143">
        <v>3.2389579752476937E-2</v>
      </c>
      <c r="BU298" s="143">
        <v>7.1542638722229546E-3</v>
      </c>
      <c r="BV298" s="143">
        <v>-3.0729839172066325E-2</v>
      </c>
      <c r="BW298" s="143">
        <v>-1.3539330630576663E-2</v>
      </c>
      <c r="BX298" s="143">
        <v>5.0865322981407113E-3</v>
      </c>
      <c r="BY298" s="143">
        <v>-5.4820777613768662E-2</v>
      </c>
      <c r="BZ298" s="143">
        <v>-4.8508915884448944E-2</v>
      </c>
      <c r="CA298" s="143">
        <v>-5.2161001553779063E-2</v>
      </c>
      <c r="CB298" s="143">
        <v>-5.0806381537547046E-2</v>
      </c>
      <c r="CC298" s="143">
        <v>-5.4086889392835194E-2</v>
      </c>
      <c r="CD298" s="135"/>
    </row>
    <row r="299" spans="2:85" s="131" customFormat="1" ht="13.5" thickBot="1" x14ac:dyDescent="0.25">
      <c r="C299" s="131">
        <v>2015</v>
      </c>
      <c r="D299" s="146" t="s">
        <v>266</v>
      </c>
      <c r="E299" s="132"/>
      <c r="F299" s="133"/>
      <c r="I299" s="135">
        <v>0.70603191069711846</v>
      </c>
      <c r="J299" s="135">
        <v>9.7302851273268903E-2</v>
      </c>
      <c r="K299" s="135">
        <v>5.6771977329322203E-2</v>
      </c>
      <c r="L299" s="135">
        <v>-0.13566026656147193</v>
      </c>
      <c r="M299" s="135">
        <v>-6.0658712255793994E-2</v>
      </c>
      <c r="N299" s="135">
        <v>-0.10273580479940848</v>
      </c>
      <c r="O299" s="135">
        <v>-3.6171762355483722E-2</v>
      </c>
      <c r="P299" s="135">
        <v>0.12954887332885678</v>
      </c>
      <c r="Q299" s="135">
        <v>-1.178839990354383E-2</v>
      </c>
      <c r="R299" s="135">
        <v>0.23878141255250601</v>
      </c>
      <c r="S299" s="135">
        <v>-0.14187073129993855</v>
      </c>
      <c r="T299" s="135">
        <v>-0.33248359794952609</v>
      </c>
      <c r="U299" s="135">
        <v>-0.34709538811768975</v>
      </c>
      <c r="V299" s="135"/>
      <c r="W299" s="135">
        <v>-8.2235750663606749E-2</v>
      </c>
      <c r="X299" s="135">
        <v>-0.17338453941922083</v>
      </c>
      <c r="Y299" s="135">
        <v>9.9081698234558827E-2</v>
      </c>
      <c r="Z299" s="135">
        <v>7.0076968960318273E-2</v>
      </c>
      <c r="AA299" s="135">
        <v>-0.20361196118985733</v>
      </c>
      <c r="AB299" s="135">
        <v>-0.11216203828139787</v>
      </c>
      <c r="AC299" s="135">
        <v>0.13983043346236282</v>
      </c>
      <c r="AD299" s="135">
        <v>5.1052990879939683E-2</v>
      </c>
      <c r="AE299" s="135">
        <v>8.012318813172821E-2</v>
      </c>
      <c r="AF299" s="135">
        <v>-0.16981590559649995</v>
      </c>
      <c r="AG299" s="135">
        <v>-3.7508067196586295E-2</v>
      </c>
      <c r="AH299" s="135">
        <v>-0.21390807364979811</v>
      </c>
      <c r="AI299" s="135">
        <v>-0.28160334207753757</v>
      </c>
      <c r="AJ299" s="135">
        <v>-7.8085103575302101E-2</v>
      </c>
      <c r="AK299" s="135">
        <v>-2.0728494858380152E-2</v>
      </c>
      <c r="AL299" s="135">
        <v>-6.1766129420147635E-2</v>
      </c>
      <c r="AM299" s="135">
        <v>-0.68104304591369058</v>
      </c>
      <c r="AN299" s="135">
        <v>-2.677725015543923E-2</v>
      </c>
      <c r="AO299" s="135">
        <v>0.21954819191458852</v>
      </c>
      <c r="AP299" s="135">
        <v>0.15249207969423123</v>
      </c>
      <c r="AQ299" s="135">
        <v>8.5332278337988773E-2</v>
      </c>
      <c r="AR299" s="135">
        <v>-3.8703118930454125E-2</v>
      </c>
      <c r="AS299" s="777">
        <v>-3.1235094258237218E-2</v>
      </c>
      <c r="AT299" s="135">
        <v>-0.22347261724008805</v>
      </c>
      <c r="AU299" s="135">
        <v>-0.22059548171389978</v>
      </c>
      <c r="AV299" s="135">
        <v>-7.5826148872448346E-2</v>
      </c>
      <c r="AW299" s="135">
        <v>-9.9379610138709898E-2</v>
      </c>
      <c r="AX299" s="135">
        <v>0.13847971310394705</v>
      </c>
      <c r="AY299" s="135">
        <v>-4.1102052664233977E-3</v>
      </c>
      <c r="AZ299" s="135">
        <v>-0.19301495707109628</v>
      </c>
      <c r="BA299" s="135">
        <v>4.544285653579741E-2</v>
      </c>
      <c r="BB299" s="135">
        <v>-6.5883889446759644E-2</v>
      </c>
      <c r="BC299" s="135">
        <v>0</v>
      </c>
      <c r="BD299" s="135">
        <v>6.9845361050938568E-2</v>
      </c>
      <c r="BE299" s="135">
        <v>-0.42248785768120484</v>
      </c>
      <c r="BF299" s="135">
        <v>6.8902247247756065E-2</v>
      </c>
      <c r="BG299" s="135">
        <v>-7.6480481158966551E-2</v>
      </c>
      <c r="BH299" s="135">
        <v>-7.9807448010616705E-2</v>
      </c>
      <c r="BI299" s="135">
        <v>-0.14945401007620784</v>
      </c>
      <c r="BJ299" s="135">
        <v>-9.3384746134531446E-2</v>
      </c>
      <c r="BK299" s="135">
        <v>0</v>
      </c>
      <c r="BL299" s="135">
        <v>0.11025817452708767</v>
      </c>
      <c r="BM299" s="135">
        <v>9.3102420815460496E-2</v>
      </c>
      <c r="BN299" s="135">
        <v>0.16164588870826915</v>
      </c>
      <c r="BO299" s="135">
        <v>0.10577263093813177</v>
      </c>
      <c r="BP299" s="135">
        <v>-4.7918446426578928E-2</v>
      </c>
      <c r="BQ299" s="135">
        <v>-4.264729379385946E-2</v>
      </c>
      <c r="BR299" s="135">
        <v>-0.10279460260258678</v>
      </c>
      <c r="BS299" s="135">
        <v>8.2400147534255244E-2</v>
      </c>
      <c r="BT299" s="135">
        <v>-4.765501841808282E-3</v>
      </c>
      <c r="BU299" s="135">
        <v>0.51474627393933603</v>
      </c>
      <c r="BV299" s="135">
        <v>-2.6843472228933584E-2</v>
      </c>
      <c r="BW299" s="135">
        <v>-0.45550285863118628</v>
      </c>
      <c r="BX299" s="135">
        <v>8.1979682414906066E-2</v>
      </c>
      <c r="BY299" s="135">
        <v>-0.1865758992943703</v>
      </c>
      <c r="BZ299" s="135">
        <v>0.1183000698598986</v>
      </c>
      <c r="CA299" s="135">
        <v>0.33475924181663491</v>
      </c>
      <c r="CB299" s="135">
        <v>-5.9947503055636536E-2</v>
      </c>
      <c r="CC299" s="135">
        <v>-2.6103213552321727E-2</v>
      </c>
      <c r="CD299" s="135">
        <v>0.1947149274489047</v>
      </c>
      <c r="CE299" s="135">
        <v>0</v>
      </c>
      <c r="CF299" s="135"/>
      <c r="CG299" s="135"/>
    </row>
    <row r="300" spans="2:85" s="147" customFormat="1" x14ac:dyDescent="0.2">
      <c r="C300" s="148">
        <v>2016</v>
      </c>
      <c r="D300" s="146" t="s">
        <v>266</v>
      </c>
      <c r="E300" s="149"/>
      <c r="F300" s="150" t="s">
        <v>267</v>
      </c>
      <c r="G300" s="146"/>
      <c r="H300" s="151">
        <v>-8.0257910309693831E-4</v>
      </c>
      <c r="I300" s="152">
        <v>0.69753664058569687</v>
      </c>
      <c r="J300" s="152">
        <v>0.1185744297966774</v>
      </c>
      <c r="K300" s="152">
        <v>6.2278353343697024E-2</v>
      </c>
      <c r="L300" s="152">
        <v>0</v>
      </c>
      <c r="M300" s="152">
        <v>-4.3839921563893887E-2</v>
      </c>
      <c r="N300" s="152">
        <v>-0.11131026593277424</v>
      </c>
      <c r="O300" s="152">
        <v>-9.8981010167422667E-2</v>
      </c>
      <c r="P300" s="152">
        <v>0.135325906277316</v>
      </c>
      <c r="Q300" s="152">
        <v>4.2686784785720385E-3</v>
      </c>
      <c r="R300" s="152">
        <v>0.21017910101009249</v>
      </c>
      <c r="S300" s="152">
        <v>-0.1317651130903405</v>
      </c>
      <c r="T300" s="152">
        <v>-0.38188091724152129</v>
      </c>
      <c r="U300" s="152">
        <v>-0.39445143950061579</v>
      </c>
      <c r="V300" s="152">
        <v>-9.8981010167422667E-2</v>
      </c>
      <c r="W300" s="152"/>
      <c r="X300" s="152">
        <v>-0.15709734392501937</v>
      </c>
      <c r="Y300" s="152">
        <v>9.6056461718184813E-2</v>
      </c>
      <c r="Z300" s="152">
        <v>6.7827698772099765E-2</v>
      </c>
      <c r="AA300" s="152">
        <v>-0.20854398605540175</v>
      </c>
      <c r="AB300" s="152">
        <v>-0.14544498508548728</v>
      </c>
      <c r="AC300" s="152">
        <v>0.13430049909877317</v>
      </c>
      <c r="AD300" s="152">
        <v>6.0898210243052905E-2</v>
      </c>
      <c r="AE300" s="152">
        <v>0.12574976066582627</v>
      </c>
      <c r="AF300" s="152">
        <v>-0.12955609529149836</v>
      </c>
      <c r="AG300" s="152">
        <v>-5.1016220642006262E-2</v>
      </c>
      <c r="AH300" s="152">
        <v>0</v>
      </c>
      <c r="AI300" s="152">
        <v>-0.27549199300053506</v>
      </c>
      <c r="AJ300" s="152">
        <v>-0.21270883613216501</v>
      </c>
      <c r="AK300" s="152">
        <v>-3.908593070680224E-2</v>
      </c>
      <c r="AL300" s="152">
        <v>-0.20872037445633293</v>
      </c>
      <c r="AM300" s="152">
        <v>-0.66367582201788655</v>
      </c>
      <c r="AN300" s="152">
        <v>-2.6774567238776435E-2</v>
      </c>
      <c r="AO300" s="152">
        <v>0.15563569706944919</v>
      </c>
      <c r="AP300" s="152">
        <v>0.15701098319323137</v>
      </c>
      <c r="AQ300" s="152">
        <v>9.0521491614362168E-2</v>
      </c>
      <c r="AR300" s="152">
        <v>-0.12471065641265065</v>
      </c>
      <c r="AS300" s="805">
        <v>-2.8906023782322442E-2</v>
      </c>
      <c r="AT300" s="152">
        <v>-0.20354044009622529</v>
      </c>
      <c r="AU300" s="152">
        <v>-0.1880645293297267</v>
      </c>
      <c r="AV300" s="152">
        <v>-0.11645010935552043</v>
      </c>
      <c r="AW300" s="152">
        <v>-8.0204653560004641E-2</v>
      </c>
      <c r="AX300" s="152">
        <v>0.11801121008352268</v>
      </c>
      <c r="AY300" s="152">
        <v>-6.1951716127438959E-2</v>
      </c>
      <c r="AZ300" s="152">
        <v>-0.16667811693305193</v>
      </c>
      <c r="BA300" s="152">
        <v>3.4886150338008036E-2</v>
      </c>
      <c r="BB300" s="152">
        <v>-6.4084655441337193E-2</v>
      </c>
      <c r="BC300" s="152">
        <v>0</v>
      </c>
      <c r="BD300" s="152">
        <v>7.5394179044674325E-2</v>
      </c>
      <c r="BE300" s="152">
        <v>-0.38539494116598599</v>
      </c>
      <c r="BF300" s="152">
        <v>4.4954594754340917E-2</v>
      </c>
      <c r="BG300" s="152">
        <v>-0.10230562681159319</v>
      </c>
      <c r="BH300" s="152">
        <v>-2.5041568319419859E-2</v>
      </c>
      <c r="BI300" s="152">
        <v>-0.15442994850460851</v>
      </c>
      <c r="BJ300" s="152">
        <v>-9.781187694611447E-2</v>
      </c>
      <c r="BK300" s="152">
        <v>0</v>
      </c>
      <c r="BL300" s="152">
        <v>0.12603300772274295</v>
      </c>
      <c r="BM300" s="152">
        <v>8.3782903993787614E-2</v>
      </c>
      <c r="BN300" s="152">
        <v>0.14018840917828337</v>
      </c>
      <c r="BO300" s="152">
        <v>0.10565803820530219</v>
      </c>
      <c r="BP300" s="152">
        <v>-8.0797555879495192E-2</v>
      </c>
      <c r="BQ300" s="152">
        <v>-3.4155539993055276E-2</v>
      </c>
      <c r="BR300" s="152">
        <v>-7.6951059193004906E-2</v>
      </c>
      <c r="BS300" s="152">
        <v>0.11808655296124555</v>
      </c>
      <c r="BT300" s="152">
        <v>1.5626524332108295E-2</v>
      </c>
      <c r="BU300" s="152">
        <v>0.52337019654760064</v>
      </c>
      <c r="BV300" s="152">
        <v>-1.5919700255961594E-2</v>
      </c>
      <c r="BW300" s="152">
        <v>-0.4494394170458989</v>
      </c>
      <c r="BX300" s="152">
        <v>9.8501770584952839E-2</v>
      </c>
      <c r="BY300" s="152">
        <v>-0.17370220580672927</v>
      </c>
      <c r="BZ300" s="152">
        <v>0.16157123794359185</v>
      </c>
      <c r="CA300" s="152">
        <v>0.3488934290832868</v>
      </c>
      <c r="CB300" s="152">
        <v>-2.6780322903377264E-2</v>
      </c>
      <c r="CC300" s="153">
        <v>-1.9405557213708326E-2</v>
      </c>
      <c r="CD300" s="154">
        <v>0</v>
      </c>
      <c r="CE300" s="154"/>
    </row>
    <row r="301" spans="2:85" s="131" customFormat="1" x14ac:dyDescent="0.2">
      <c r="C301" s="155"/>
      <c r="D301" s="131" t="s">
        <v>268</v>
      </c>
      <c r="E301" s="132"/>
      <c r="F301" s="133"/>
      <c r="H301" s="156">
        <v>0</v>
      </c>
      <c r="I301" s="156">
        <v>0</v>
      </c>
      <c r="J301" s="156">
        <v>0</v>
      </c>
      <c r="K301" s="156">
        <v>4.1696328441392524E-2</v>
      </c>
      <c r="L301" s="156">
        <v>0</v>
      </c>
      <c r="M301" s="156">
        <v>-2.0659202240463914E-4</v>
      </c>
      <c r="N301" s="156">
        <v>0</v>
      </c>
      <c r="O301" s="156">
        <v>-9.8981010167422667E-2</v>
      </c>
      <c r="P301" s="156">
        <v>0</v>
      </c>
      <c r="Q301" s="156">
        <v>0</v>
      </c>
      <c r="R301" s="156">
        <v>0</v>
      </c>
      <c r="S301" s="156">
        <v>0</v>
      </c>
      <c r="T301" s="156">
        <v>0</v>
      </c>
      <c r="U301" s="156">
        <v>0</v>
      </c>
      <c r="V301" s="156">
        <v>0</v>
      </c>
      <c r="W301" s="156"/>
      <c r="X301" s="156">
        <v>-2.21539832171741E-2</v>
      </c>
      <c r="Y301" s="156">
        <v>0</v>
      </c>
      <c r="Z301" s="156">
        <v>-5.1482999586479644E-2</v>
      </c>
      <c r="AA301" s="156">
        <v>0</v>
      </c>
      <c r="AB301" s="156">
        <v>-2.2866443226628175E-3</v>
      </c>
      <c r="AC301" s="156">
        <v>0</v>
      </c>
      <c r="AD301" s="156">
        <v>-7.4528182759436151E-3</v>
      </c>
      <c r="AE301" s="156">
        <v>2.9563602843341863E-2</v>
      </c>
      <c r="AF301" s="156">
        <v>0</v>
      </c>
      <c r="AG301" s="156">
        <v>0</v>
      </c>
      <c r="AH301" s="156">
        <v>0</v>
      </c>
      <c r="AI301" s="156">
        <v>0</v>
      </c>
      <c r="AJ301" s="156">
        <v>0</v>
      </c>
      <c r="AK301" s="156">
        <v>-3.908593070680224E-2</v>
      </c>
      <c r="AL301" s="156">
        <v>-1.3003164257215372E-2</v>
      </c>
      <c r="AM301" s="156">
        <v>0</v>
      </c>
      <c r="AN301" s="156">
        <v>-2.6774567238776435E-2</v>
      </c>
      <c r="AO301" s="156">
        <v>0</v>
      </c>
      <c r="AP301" s="156">
        <v>0</v>
      </c>
      <c r="AQ301" s="156">
        <v>0</v>
      </c>
      <c r="AR301" s="156">
        <v>0</v>
      </c>
      <c r="AS301" s="806">
        <v>0</v>
      </c>
      <c r="AT301" s="156">
        <v>0</v>
      </c>
      <c r="AU301" s="156">
        <v>0</v>
      </c>
      <c r="AV301" s="156">
        <v>0</v>
      </c>
      <c r="AW301" s="156">
        <v>0</v>
      </c>
      <c r="AX301" s="156">
        <v>0</v>
      </c>
      <c r="AY301" s="156">
        <v>-5.5999351842114471E-2</v>
      </c>
      <c r="AZ301" s="156">
        <v>-4.7524400091608521E-2</v>
      </c>
      <c r="BA301" s="156">
        <v>0</v>
      </c>
      <c r="BB301" s="156">
        <v>0</v>
      </c>
      <c r="BC301" s="156">
        <v>0</v>
      </c>
      <c r="BD301" s="156">
        <v>4.300528724990324E-2</v>
      </c>
      <c r="BE301" s="156">
        <v>0</v>
      </c>
      <c r="BF301" s="156">
        <v>0</v>
      </c>
      <c r="BG301" s="156">
        <v>0</v>
      </c>
      <c r="BH301" s="156">
        <v>0</v>
      </c>
      <c r="BI301" s="156">
        <v>0</v>
      </c>
      <c r="BJ301" s="156">
        <v>0</v>
      </c>
      <c r="BK301" s="156">
        <v>0</v>
      </c>
      <c r="BL301" s="156">
        <v>0</v>
      </c>
      <c r="BM301" s="156">
        <v>8.3782903993787614E-2</v>
      </c>
      <c r="BN301" s="156">
        <v>0</v>
      </c>
      <c r="BO301" s="156">
        <v>0</v>
      </c>
      <c r="BP301" s="156">
        <v>0</v>
      </c>
      <c r="BQ301" s="156">
        <v>0</v>
      </c>
      <c r="BR301" s="156">
        <v>0</v>
      </c>
      <c r="BS301" s="156">
        <v>2.0546776035756345E-2</v>
      </c>
      <c r="BT301" s="156">
        <v>-2.7051154107499142E-4</v>
      </c>
      <c r="BU301" s="156">
        <v>0</v>
      </c>
      <c r="BV301" s="156">
        <v>1.0145988215375448E-3</v>
      </c>
      <c r="BW301" s="156">
        <v>0</v>
      </c>
      <c r="BX301" s="156">
        <v>0</v>
      </c>
      <c r="BY301" s="156">
        <v>0</v>
      </c>
      <c r="BZ301" s="156">
        <v>0</v>
      </c>
      <c r="CA301" s="156">
        <v>0</v>
      </c>
      <c r="CB301" s="156">
        <v>0</v>
      </c>
      <c r="CC301" s="157">
        <v>0</v>
      </c>
      <c r="CD301" s="135">
        <v>0</v>
      </c>
      <c r="CE301" s="135"/>
    </row>
    <row r="302" spans="2:85" s="131" customFormat="1" ht="36.75" customHeight="1" thickBot="1" x14ac:dyDescent="0.25">
      <c r="C302" s="158"/>
      <c r="D302" s="159"/>
      <c r="E302" s="160"/>
      <c r="F302" s="161"/>
      <c r="G302" s="159"/>
      <c r="H302" s="159"/>
      <c r="I302" s="162" t="s">
        <v>20</v>
      </c>
      <c r="J302" s="162" t="s">
        <v>21</v>
      </c>
      <c r="K302" s="162" t="s">
        <v>22</v>
      </c>
      <c r="L302" s="162" t="s">
        <v>23</v>
      </c>
      <c r="M302" s="162" t="s">
        <v>24</v>
      </c>
      <c r="N302" s="162" t="s">
        <v>25</v>
      </c>
      <c r="O302" s="162" t="s">
        <v>26</v>
      </c>
      <c r="P302" s="162" t="s">
        <v>27</v>
      </c>
      <c r="Q302" s="162" t="s">
        <v>28</v>
      </c>
      <c r="R302" s="162" t="s">
        <v>29</v>
      </c>
      <c r="S302" s="162" t="s">
        <v>245</v>
      </c>
      <c r="T302" s="162" t="s">
        <v>30</v>
      </c>
      <c r="U302" s="162" t="s">
        <v>31</v>
      </c>
      <c r="V302" s="162"/>
      <c r="W302" s="162" t="s">
        <v>32</v>
      </c>
      <c r="X302" s="162" t="s">
        <v>33</v>
      </c>
      <c r="Y302" s="162" t="s">
        <v>34</v>
      </c>
      <c r="Z302" s="162" t="s">
        <v>246</v>
      </c>
      <c r="AA302" s="162" t="s">
        <v>35</v>
      </c>
      <c r="AB302" s="162" t="s">
        <v>36</v>
      </c>
      <c r="AC302" s="162" t="s">
        <v>37</v>
      </c>
      <c r="AD302" s="162" t="s">
        <v>38</v>
      </c>
      <c r="AE302" s="162" t="s">
        <v>39</v>
      </c>
      <c r="AF302" s="162" t="s">
        <v>247</v>
      </c>
      <c r="AG302" s="162" t="s">
        <v>41</v>
      </c>
      <c r="AH302" s="162" t="s">
        <v>42</v>
      </c>
      <c r="AI302" s="162" t="s">
        <v>43</v>
      </c>
      <c r="AJ302" s="162" t="s">
        <v>44</v>
      </c>
      <c r="AK302" s="162" t="s">
        <v>45</v>
      </c>
      <c r="AL302" s="162" t="s">
        <v>46</v>
      </c>
      <c r="AM302" s="162" t="s">
        <v>47</v>
      </c>
      <c r="AN302" s="162" t="s">
        <v>48</v>
      </c>
      <c r="AO302" s="162" t="s">
        <v>49</v>
      </c>
      <c r="AP302" s="162" t="s">
        <v>50</v>
      </c>
      <c r="AQ302" s="162" t="s">
        <v>97</v>
      </c>
      <c r="AR302" s="162" t="s">
        <v>248</v>
      </c>
      <c r="AS302" s="807" t="s">
        <v>52</v>
      </c>
      <c r="AT302" s="162" t="s">
        <v>53</v>
      </c>
      <c r="AU302" s="162" t="s">
        <v>54</v>
      </c>
      <c r="AV302" s="162" t="s">
        <v>55</v>
      </c>
      <c r="AW302" s="162" t="s">
        <v>56</v>
      </c>
      <c r="AX302" s="162" t="s">
        <v>57</v>
      </c>
      <c r="AY302" s="162" t="s">
        <v>58</v>
      </c>
      <c r="AZ302" s="162" t="s">
        <v>59</v>
      </c>
      <c r="BA302" s="162" t="s">
        <v>60</v>
      </c>
      <c r="BB302" s="162" t="s">
        <v>61</v>
      </c>
      <c r="BC302" s="162" t="s">
        <v>1128</v>
      </c>
      <c r="BD302" s="162" t="s">
        <v>63</v>
      </c>
      <c r="BE302" s="162" t="s">
        <v>64</v>
      </c>
      <c r="BF302" s="162" t="s">
        <v>65</v>
      </c>
      <c r="BG302" s="162" t="s">
        <v>66</v>
      </c>
      <c r="BH302" s="162" t="s">
        <v>67</v>
      </c>
      <c r="BI302" s="162" t="s">
        <v>68</v>
      </c>
      <c r="BJ302" s="162" t="s">
        <v>69</v>
      </c>
      <c r="BK302" s="162" t="s">
        <v>70</v>
      </c>
      <c r="BL302" s="162" t="s">
        <v>71</v>
      </c>
      <c r="BM302" s="162" t="s">
        <v>72</v>
      </c>
      <c r="BN302" s="162" t="s">
        <v>73</v>
      </c>
      <c r="BO302" s="162" t="s">
        <v>74</v>
      </c>
      <c r="BP302" s="162" t="s">
        <v>75</v>
      </c>
      <c r="BQ302" s="162" t="s">
        <v>76</v>
      </c>
      <c r="BR302" s="162" t="s">
        <v>77</v>
      </c>
      <c r="BS302" s="162" t="s">
        <v>17</v>
      </c>
      <c r="BT302" s="162" t="s">
        <v>78</v>
      </c>
      <c r="BU302" s="162" t="s">
        <v>79</v>
      </c>
      <c r="BV302" s="162" t="s">
        <v>18</v>
      </c>
      <c r="BW302" s="162" t="s">
        <v>81</v>
      </c>
      <c r="BX302" s="162" t="s">
        <v>82</v>
      </c>
      <c r="BY302" s="162" t="s">
        <v>83</v>
      </c>
      <c r="BZ302" s="162" t="s">
        <v>84</v>
      </c>
      <c r="CA302" s="162" t="s">
        <v>249</v>
      </c>
      <c r="CB302" s="162" t="s">
        <v>85</v>
      </c>
      <c r="CC302" s="163" t="s">
        <v>86</v>
      </c>
      <c r="CD302" s="164" t="s">
        <v>87</v>
      </c>
      <c r="CE302" s="164"/>
      <c r="CF302" s="164"/>
    </row>
    <row r="303" spans="2:85" s="131" customFormat="1" x14ac:dyDescent="0.2">
      <c r="E303" s="132"/>
      <c r="F303" s="133"/>
      <c r="I303" s="164"/>
      <c r="J303" s="164"/>
      <c r="K303" s="164"/>
      <c r="L303" s="164"/>
      <c r="M303" s="164"/>
      <c r="N303" s="164"/>
      <c r="O303" s="164"/>
      <c r="P303" s="164"/>
      <c r="Q303" s="164"/>
      <c r="R303" s="164"/>
      <c r="S303" s="164"/>
      <c r="T303" s="164"/>
      <c r="U303" s="164"/>
      <c r="V303" s="164"/>
      <c r="W303" s="164"/>
      <c r="X303" s="164"/>
      <c r="Y303" s="164"/>
      <c r="Z303" s="164"/>
      <c r="AA303" s="164"/>
      <c r="AB303" s="164"/>
      <c r="AC303" s="164"/>
      <c r="AD303" s="164"/>
      <c r="AE303" s="164"/>
      <c r="AF303" s="164"/>
      <c r="AG303" s="164"/>
      <c r="AH303" s="164"/>
      <c r="AI303" s="164"/>
      <c r="AJ303" s="164"/>
      <c r="AK303" s="164"/>
      <c r="AL303" s="164"/>
      <c r="AM303" s="164"/>
      <c r="AN303" s="164"/>
      <c r="AO303" s="164"/>
      <c r="AP303" s="164"/>
      <c r="AQ303" s="164"/>
      <c r="AR303" s="164"/>
      <c r="AS303" s="808"/>
      <c r="AT303" s="164"/>
      <c r="AU303" s="164"/>
      <c r="AV303" s="164"/>
      <c r="AW303" s="164"/>
      <c r="AX303" s="164"/>
      <c r="AY303" s="164"/>
      <c r="AZ303" s="164"/>
      <c r="BA303" s="164"/>
      <c r="BB303" s="164"/>
      <c r="BC303" s="164"/>
      <c r="BD303" s="164"/>
      <c r="BE303" s="164"/>
      <c r="BF303" s="164"/>
      <c r="BG303" s="164"/>
      <c r="BH303" s="164"/>
      <c r="BI303" s="164"/>
      <c r="BJ303" s="164"/>
      <c r="BK303" s="164"/>
      <c r="BL303" s="164"/>
      <c r="BM303" s="164"/>
      <c r="BN303" s="164"/>
      <c r="BO303" s="164"/>
      <c r="BP303" s="164"/>
      <c r="BQ303" s="164"/>
      <c r="BR303" s="164"/>
      <c r="BS303" s="164"/>
      <c r="BT303" s="164"/>
      <c r="BU303" s="164"/>
      <c r="BV303" s="164"/>
      <c r="BW303" s="164"/>
      <c r="BX303" s="164"/>
      <c r="BY303" s="164"/>
      <c r="BZ303" s="164"/>
      <c r="CA303" s="164"/>
      <c r="CB303" s="164"/>
      <c r="CC303" s="164"/>
      <c r="CD303" s="164"/>
      <c r="CE303" s="164"/>
    </row>
    <row r="304" spans="2:85" s="131" customFormat="1" ht="13.5" thickBot="1" x14ac:dyDescent="0.25">
      <c r="E304" s="132"/>
      <c r="F304" s="133"/>
      <c r="I304" s="135"/>
      <c r="J304" s="135"/>
      <c r="K304" s="135"/>
      <c r="L304" s="135"/>
      <c r="M304" s="135"/>
      <c r="N304" s="135"/>
      <c r="O304" s="135"/>
      <c r="P304" s="135"/>
      <c r="Q304" s="135"/>
      <c r="R304" s="135"/>
      <c r="S304" s="135"/>
      <c r="T304" s="135"/>
      <c r="U304" s="135"/>
      <c r="V304" s="135"/>
      <c r="W304" s="135"/>
      <c r="X304" s="135"/>
      <c r="Y304" s="135"/>
      <c r="Z304" s="135"/>
      <c r="AA304" s="135"/>
      <c r="AB304" s="135"/>
      <c r="AC304" s="135"/>
      <c r="AD304" s="135"/>
      <c r="AE304" s="135"/>
      <c r="AF304" s="135"/>
      <c r="AG304" s="135"/>
      <c r="AH304" s="135"/>
      <c r="AI304" s="135"/>
      <c r="AJ304" s="135"/>
      <c r="AK304" s="135"/>
      <c r="AL304" s="135"/>
      <c r="AM304" s="135"/>
      <c r="AN304" s="135"/>
      <c r="AO304" s="135"/>
      <c r="AP304" s="135"/>
      <c r="AQ304" s="135"/>
      <c r="AR304" s="135"/>
      <c r="AS304" s="777"/>
      <c r="AT304" s="135"/>
      <c r="AU304" s="135"/>
      <c r="AV304" s="135"/>
      <c r="AW304" s="135"/>
      <c r="AX304" s="135"/>
      <c r="AY304" s="135"/>
      <c r="AZ304" s="135"/>
      <c r="BA304" s="135"/>
      <c r="BB304" s="135"/>
      <c r="BC304" s="135"/>
      <c r="BD304" s="135"/>
      <c r="BE304" s="135"/>
      <c r="BF304" s="135"/>
      <c r="BG304" s="135"/>
      <c r="BH304" s="135"/>
      <c r="BI304" s="135"/>
      <c r="BJ304" s="135"/>
      <c r="BK304" s="135"/>
      <c r="BL304" s="135"/>
      <c r="BM304" s="135"/>
      <c r="BN304" s="135"/>
      <c r="BO304" s="135"/>
      <c r="BP304" s="135"/>
      <c r="BQ304" s="135"/>
      <c r="BR304" s="135"/>
      <c r="BS304" s="135"/>
      <c r="BT304" s="135"/>
      <c r="BU304" s="135"/>
      <c r="BV304" s="135"/>
      <c r="BW304" s="135"/>
      <c r="BX304" s="135"/>
      <c r="BY304" s="135"/>
      <c r="BZ304" s="135"/>
      <c r="CA304" s="135"/>
      <c r="CB304" s="135"/>
      <c r="CC304" s="135"/>
      <c r="CD304" s="135"/>
    </row>
    <row r="305" spans="2:85" s="131" customFormat="1" x14ac:dyDescent="0.2">
      <c r="C305" s="165">
        <v>2017</v>
      </c>
      <c r="D305" s="166" t="s">
        <v>266</v>
      </c>
      <c r="E305" s="167"/>
      <c r="F305" s="168"/>
      <c r="G305" s="166"/>
      <c r="H305" s="169">
        <v>4.5367050329651368E-2</v>
      </c>
      <c r="I305" s="169">
        <v>0.68933259749771869</v>
      </c>
      <c r="J305" s="169">
        <v>0.1259040951320283</v>
      </c>
      <c r="K305" s="169">
        <v>4.0005293791986606E-2</v>
      </c>
      <c r="L305" s="169">
        <v>0</v>
      </c>
      <c r="M305" s="169">
        <v>-8.2365765740685132E-2</v>
      </c>
      <c r="N305" s="169">
        <v>-0.11911862981757558</v>
      </c>
      <c r="O305" s="169">
        <v>0</v>
      </c>
      <c r="P305" s="169">
        <v>0.11167797899859878</v>
      </c>
      <c r="Q305" s="169">
        <v>1.0289293438666823E-2</v>
      </c>
      <c r="R305" s="169">
        <v>0.17425758643692676</v>
      </c>
      <c r="S305" s="169">
        <v>-0.18400886803332583</v>
      </c>
      <c r="T305" s="169">
        <v>-0.41062960410939753</v>
      </c>
      <c r="U305" s="169">
        <v>-0.42010315504719159</v>
      </c>
      <c r="V305" s="169">
        <v>-0.11115123769332692</v>
      </c>
      <c r="W305" s="169"/>
      <c r="X305" s="169">
        <v>-0.17555589500119817</v>
      </c>
      <c r="Y305" s="169">
        <v>5.3009560568334758E-2</v>
      </c>
      <c r="Z305" s="169">
        <v>7.8100495895402341E-2</v>
      </c>
      <c r="AA305" s="169">
        <v>-0.23080743238259485</v>
      </c>
      <c r="AB305" s="169">
        <v>-0.1412729855282201</v>
      </c>
      <c r="AC305" s="169">
        <v>8.8072947085392747E-2</v>
      </c>
      <c r="AD305" s="169">
        <v>2.4312200014364599E-2</v>
      </c>
      <c r="AE305" s="169">
        <v>9.1805689832081608E-2</v>
      </c>
      <c r="AF305" s="169">
        <v>-0.2494463748605496</v>
      </c>
      <c r="AG305" s="169">
        <v>-3.5323407065295964E-2</v>
      </c>
      <c r="AH305" s="169">
        <v>0</v>
      </c>
      <c r="AI305" s="169">
        <v>-0.28379343140248919</v>
      </c>
      <c r="AJ305" s="169">
        <v>-0.20133203636505317</v>
      </c>
      <c r="AK305" s="169">
        <v>0</v>
      </c>
      <c r="AL305" s="169">
        <v>-7.4392949706278327E-2</v>
      </c>
      <c r="AM305" s="169">
        <v>-0.56301113228127964</v>
      </c>
      <c r="AN305" s="169">
        <v>0</v>
      </c>
      <c r="AO305" s="169">
        <v>0.16985365838462918</v>
      </c>
      <c r="AP305" s="169">
        <v>0.16517118532726821</v>
      </c>
      <c r="AQ305" s="169">
        <v>4.6849462680324805E-2</v>
      </c>
      <c r="AR305" s="169">
        <v>-9.2030290387265207E-2</v>
      </c>
      <c r="AS305" s="809">
        <v>-1.3597057165973493E-2</v>
      </c>
      <c r="AT305" s="169">
        <v>-0.19886788067098882</v>
      </c>
      <c r="AU305" s="169">
        <v>-0.23517395268724575</v>
      </c>
      <c r="AV305" s="169">
        <v>-0.16138079865080168</v>
      </c>
      <c r="AW305" s="169">
        <v>-7.092120646301206E-2</v>
      </c>
      <c r="AX305" s="169">
        <v>0.11363781750916124</v>
      </c>
      <c r="AY305" s="169">
        <v>-0.14351244814584868</v>
      </c>
      <c r="AZ305" s="169">
        <v>-0.12487415603234259</v>
      </c>
      <c r="BA305" s="169">
        <v>4.8387019934672447E-2</v>
      </c>
      <c r="BB305" s="169">
        <v>-9.1667349480746396E-2</v>
      </c>
      <c r="BC305" s="169">
        <v>0</v>
      </c>
      <c r="BD305" s="169">
        <v>5.4827970423291836E-2</v>
      </c>
      <c r="BE305" s="169">
        <v>-0.35990777494756127</v>
      </c>
      <c r="BF305" s="169">
        <v>2.5742769970603607E-2</v>
      </c>
      <c r="BG305" s="169">
        <v>-0.1427372608489357</v>
      </c>
      <c r="BH305" s="169">
        <v>-3.8394035908504931E-2</v>
      </c>
      <c r="BI305" s="169">
        <v>-0.16264805507018759</v>
      </c>
      <c r="BJ305" s="169">
        <v>-0.10367969672271901</v>
      </c>
      <c r="BK305" s="169">
        <v>0</v>
      </c>
      <c r="BL305" s="169">
        <v>8.2460970620447563E-2</v>
      </c>
      <c r="BM305" s="169">
        <v>0</v>
      </c>
      <c r="BN305" s="169">
        <v>0.11244761129122202</v>
      </c>
      <c r="BO305" s="169">
        <v>7.6920313206913921E-2</v>
      </c>
      <c r="BP305" s="169">
        <v>-4.1485979966266094E-2</v>
      </c>
      <c r="BQ305" s="169">
        <v>-7.9287415644441098E-2</v>
      </c>
      <c r="BR305" s="169">
        <v>-0.14813696128800499</v>
      </c>
      <c r="BS305" s="169">
        <v>0.11189635873102806</v>
      </c>
      <c r="BT305" s="169">
        <v>-1.1612695811018786E-2</v>
      </c>
      <c r="BU305" s="169">
        <v>0.52944574365265096</v>
      </c>
      <c r="BV305" s="169">
        <v>-3.1013643732482783E-2</v>
      </c>
      <c r="BW305" s="169">
        <v>-0.45657017682524337</v>
      </c>
      <c r="BX305" s="169">
        <v>9.5339226117957004E-2</v>
      </c>
      <c r="BY305" s="169">
        <v>-0.19594661765466731</v>
      </c>
      <c r="BZ305" s="169">
        <v>0.1274813872531238</v>
      </c>
      <c r="CA305" s="169">
        <v>0.26802324138088135</v>
      </c>
      <c r="CB305" s="169">
        <v>-1.5373478811613703E-2</v>
      </c>
      <c r="CC305" s="170">
        <v>-2.1033004704942824E-2</v>
      </c>
    </row>
    <row r="306" spans="2:85" s="131" customFormat="1" x14ac:dyDescent="0.2">
      <c r="C306" s="155"/>
      <c r="D306" s="131" t="s">
        <v>268</v>
      </c>
      <c r="E306" s="132"/>
      <c r="F306" s="133"/>
      <c r="H306" s="156">
        <v>4.5367050329651368E-2</v>
      </c>
      <c r="I306" s="156">
        <v>0.68933259749771869</v>
      </c>
      <c r="J306" s="156">
        <v>0.1259040951320283</v>
      </c>
      <c r="K306" s="156">
        <v>4.0005293791986606E-2</v>
      </c>
      <c r="L306" s="156">
        <v>0</v>
      </c>
      <c r="M306" s="156">
        <v>-8.2365765740685132E-2</v>
      </c>
      <c r="N306" s="156">
        <v>-0.11911862981757558</v>
      </c>
      <c r="O306" s="156">
        <v>0</v>
      </c>
      <c r="P306" s="156">
        <v>0.11167797899859878</v>
      </c>
      <c r="Q306" s="156">
        <v>1.0289293438666823E-2</v>
      </c>
      <c r="R306" s="156">
        <v>0.17425758643692676</v>
      </c>
      <c r="S306" s="156">
        <v>-0.18400886803332583</v>
      </c>
      <c r="T306" s="156">
        <v>-0.41062960410939753</v>
      </c>
      <c r="U306" s="156">
        <v>-0.42010315504719159</v>
      </c>
      <c r="V306" s="156">
        <v>-0.11115123769332692</v>
      </c>
      <c r="W306" s="156"/>
      <c r="X306" s="156">
        <v>-0.17555589500119817</v>
      </c>
      <c r="Y306" s="156">
        <v>5.3009560568334758E-2</v>
      </c>
      <c r="Z306" s="156">
        <v>7.8100495895402341E-2</v>
      </c>
      <c r="AA306" s="156">
        <v>-0.23080743238259485</v>
      </c>
      <c r="AB306" s="156">
        <v>-0.1412729855282201</v>
      </c>
      <c r="AC306" s="156">
        <v>8.8072947085392747E-2</v>
      </c>
      <c r="AD306" s="156">
        <v>2.4312200014364599E-2</v>
      </c>
      <c r="AE306" s="156">
        <v>9.1805689832081608E-2</v>
      </c>
      <c r="AF306" s="156">
        <v>-0.2494463748605496</v>
      </c>
      <c r="AG306" s="156">
        <v>-3.5323407065295964E-2</v>
      </c>
      <c r="AH306" s="156">
        <v>0</v>
      </c>
      <c r="AI306" s="156">
        <v>-0.28379343140248919</v>
      </c>
      <c r="AJ306" s="156">
        <v>-0.20133203636505317</v>
      </c>
      <c r="AK306" s="156">
        <v>0</v>
      </c>
      <c r="AL306" s="156">
        <v>-7.4392949706278327E-2</v>
      </c>
      <c r="AM306" s="156">
        <v>-0.56301113228127964</v>
      </c>
      <c r="AN306" s="156">
        <v>0</v>
      </c>
      <c r="AO306" s="156">
        <v>0.16985365838462918</v>
      </c>
      <c r="AP306" s="156">
        <v>0.16517118532726821</v>
      </c>
      <c r="AQ306" s="156">
        <v>4.6849462680324805E-2</v>
      </c>
      <c r="AR306" s="156">
        <v>-9.2030290387265207E-2</v>
      </c>
      <c r="AS306" s="806">
        <v>-1.3597057165973493E-2</v>
      </c>
      <c r="AT306" s="156">
        <v>-0.19886788067098882</v>
      </c>
      <c r="AU306" s="156">
        <v>-0.23517395268724575</v>
      </c>
      <c r="AV306" s="156">
        <v>-0.16138079865080168</v>
      </c>
      <c r="AW306" s="156">
        <v>-7.092120646301206E-2</v>
      </c>
      <c r="AX306" s="156">
        <v>0.11363781750916124</v>
      </c>
      <c r="AY306" s="156">
        <v>-0.14351244814584868</v>
      </c>
      <c r="AZ306" s="156">
        <v>-0.12487415603234259</v>
      </c>
      <c r="BA306" s="156">
        <v>4.8387019934672447E-2</v>
      </c>
      <c r="BB306" s="156">
        <v>-9.1667349480746396E-2</v>
      </c>
      <c r="BC306" s="156">
        <v>0</v>
      </c>
      <c r="BD306" s="156">
        <v>5.4827970423291836E-2</v>
      </c>
      <c r="BE306" s="156">
        <v>-0.35990777494756127</v>
      </c>
      <c r="BF306" s="156">
        <v>2.5742769970603607E-2</v>
      </c>
      <c r="BG306" s="156">
        <v>-0.1427372608489357</v>
      </c>
      <c r="BH306" s="156">
        <v>-3.8394035908504931E-2</v>
      </c>
      <c r="BI306" s="156">
        <v>-0.16264805507018759</v>
      </c>
      <c r="BJ306" s="156">
        <v>-0.10367969672271901</v>
      </c>
      <c r="BK306" s="156">
        <v>0</v>
      </c>
      <c r="BL306" s="156">
        <v>8.2460970620447563E-2</v>
      </c>
      <c r="BM306" s="156">
        <v>0</v>
      </c>
      <c r="BN306" s="156">
        <v>0.11244761129122202</v>
      </c>
      <c r="BO306" s="156">
        <v>7.6920313206913921E-2</v>
      </c>
      <c r="BP306" s="156">
        <v>-4.1485979966266094E-2</v>
      </c>
      <c r="BQ306" s="156">
        <v>-7.9287415644441098E-2</v>
      </c>
      <c r="BR306" s="156">
        <v>-0.14813696128800499</v>
      </c>
      <c r="BS306" s="156">
        <v>0.11189635873102806</v>
      </c>
      <c r="BT306" s="156">
        <v>-1.1612695811018786E-2</v>
      </c>
      <c r="BU306" s="156">
        <v>0.52944574365265096</v>
      </c>
      <c r="BV306" s="156">
        <v>-3.1013643732482783E-2</v>
      </c>
      <c r="BW306" s="156">
        <v>-0.45657017682524337</v>
      </c>
      <c r="BX306" s="156">
        <v>9.5339226117957004E-2</v>
      </c>
      <c r="BY306" s="156">
        <v>-0.19594661765466731</v>
      </c>
      <c r="BZ306" s="156">
        <v>0.1274813872531238</v>
      </c>
      <c r="CA306" s="156">
        <v>0.26802324138088135</v>
      </c>
      <c r="CB306" s="156">
        <v>-1.5373478811613703E-2</v>
      </c>
      <c r="CC306" s="157">
        <v>-2.1033004704942824E-2</v>
      </c>
    </row>
    <row r="307" spans="2:85" s="131" customFormat="1" x14ac:dyDescent="0.2">
      <c r="C307" s="155" t="s">
        <v>269</v>
      </c>
      <c r="E307" s="132"/>
      <c r="F307" s="133"/>
      <c r="H307" s="156">
        <v>1.4821302467353295E-2</v>
      </c>
      <c r="I307" s="156">
        <v>0.69763371626017801</v>
      </c>
      <c r="J307" s="156">
        <v>0.11392712540065819</v>
      </c>
      <c r="K307" s="156">
        <v>3.6731776333843558E-2</v>
      </c>
      <c r="L307" s="156">
        <v>0</v>
      </c>
      <c r="M307" s="156">
        <v>-6.2245622199798893E-2</v>
      </c>
      <c r="N307" s="156">
        <v>-0.11105490018325276</v>
      </c>
      <c r="O307" s="156">
        <v>-4.9490505083711334E-2</v>
      </c>
      <c r="P307" s="156">
        <v>0.12551758620159051</v>
      </c>
      <c r="Q307" s="156">
        <v>9.2319067123167696E-4</v>
      </c>
      <c r="R307" s="156">
        <v>0.20773936666650841</v>
      </c>
      <c r="S307" s="156">
        <v>-0.15254823747453497</v>
      </c>
      <c r="T307" s="156">
        <v>-0.37499803976681495</v>
      </c>
      <c r="U307" s="156">
        <v>-0.38721666088849904</v>
      </c>
      <c r="V307" s="156">
        <v>-8.7721118022533129E-2</v>
      </c>
      <c r="W307" s="156"/>
      <c r="X307" s="156">
        <v>-0.16221561286846908</v>
      </c>
      <c r="Y307" s="156">
        <v>8.2715906840359468E-2</v>
      </c>
      <c r="Z307" s="156">
        <v>8.8322901607017792E-2</v>
      </c>
      <c r="AA307" s="156">
        <v>-0.21432112654261801</v>
      </c>
      <c r="AB307" s="156">
        <v>-0.14050637848869199</v>
      </c>
      <c r="AC307" s="156">
        <v>0.12073462654884293</v>
      </c>
      <c r="AD307" s="156">
        <v>4.5421133712452398E-2</v>
      </c>
      <c r="AE307" s="156">
        <v>9.9226212876545358E-2</v>
      </c>
      <c r="AF307" s="156">
        <v>-0.1829394585828493</v>
      </c>
      <c r="AG307" s="156">
        <v>-4.1282564967962836E-2</v>
      </c>
      <c r="AH307" s="156">
        <v>0</v>
      </c>
      <c r="AI307" s="156">
        <v>-0.28029625549352061</v>
      </c>
      <c r="AJ307" s="156">
        <v>-0.16277492542434643</v>
      </c>
      <c r="AK307" s="156">
        <v>-1.954296535340112E-2</v>
      </c>
      <c r="AL307" s="156">
        <v>-0.11495981786091963</v>
      </c>
      <c r="AM307" s="156">
        <v>-0.63591000007095222</v>
      </c>
      <c r="AN307" s="156">
        <v>-1.3387283619388218E-2</v>
      </c>
      <c r="AO307" s="156">
        <v>0.17409561067586984</v>
      </c>
      <c r="AP307" s="156">
        <v>0.15822474940491027</v>
      </c>
      <c r="AQ307" s="156">
        <v>7.4234410877558596E-2</v>
      </c>
      <c r="AR307" s="156">
        <v>-8.5148021910123328E-2</v>
      </c>
      <c r="AS307" s="806">
        <v>-2.457939173551105E-2</v>
      </c>
      <c r="AT307" s="156">
        <v>-0.20862697933576738</v>
      </c>
      <c r="AU307" s="156">
        <v>-0.21461132124362406</v>
      </c>
      <c r="AV307" s="156">
        <v>-0.11788568562625683</v>
      </c>
      <c r="AW307" s="156">
        <v>-8.3501823387242199E-2</v>
      </c>
      <c r="AX307" s="156">
        <v>0.12337624689887698</v>
      </c>
      <c r="AY307" s="156">
        <v>-5.9510456761032747E-2</v>
      </c>
      <c r="AZ307" s="156">
        <v>-0.14297380936637147</v>
      </c>
      <c r="BA307" s="156">
        <v>4.2905342269492629E-2</v>
      </c>
      <c r="BB307" s="156">
        <v>-7.3878631456281083E-2</v>
      </c>
      <c r="BC307" s="156">
        <v>0</v>
      </c>
      <c r="BD307" s="156">
        <v>6.6689170172968257E-2</v>
      </c>
      <c r="BE307" s="156">
        <v>-0.3892635245982507</v>
      </c>
      <c r="BF307" s="156">
        <v>4.6533203990900197E-2</v>
      </c>
      <c r="BG307" s="156">
        <v>-0.10717445627316514</v>
      </c>
      <c r="BH307" s="156">
        <v>-4.7747684079513832E-2</v>
      </c>
      <c r="BI307" s="156">
        <v>-0.15551067121700132</v>
      </c>
      <c r="BJ307" s="156">
        <v>-9.8292106601121643E-2</v>
      </c>
      <c r="BK307" s="156">
        <v>0</v>
      </c>
      <c r="BL307" s="156">
        <v>0.10629772623587032</v>
      </c>
      <c r="BM307" s="156">
        <v>4.1891451996893807E-2</v>
      </c>
      <c r="BN307" s="156">
        <v>0.13809396972592483</v>
      </c>
      <c r="BO307" s="156">
        <v>9.6116994116782636E-2</v>
      </c>
      <c r="BP307" s="156">
        <v>-5.6733994090780081E-2</v>
      </c>
      <c r="BQ307" s="156">
        <v>-5.2030083143785273E-2</v>
      </c>
      <c r="BR307" s="156">
        <v>-0.10929420769453223</v>
      </c>
      <c r="BS307" s="156">
        <v>0.10114990237954524</v>
      </c>
      <c r="BT307" s="156">
        <v>-2.5048489856581944E-4</v>
      </c>
      <c r="BU307" s="156">
        <v>0.52252073804652921</v>
      </c>
      <c r="BV307" s="156">
        <v>-2.4520144896142852E-2</v>
      </c>
      <c r="BW307" s="156">
        <v>-0.45383748416744285</v>
      </c>
      <c r="BX307" s="156">
        <v>9.1940226372605294E-2</v>
      </c>
      <c r="BY307" s="156">
        <v>-0.18540824091858896</v>
      </c>
      <c r="BZ307" s="156">
        <v>0.13578423168553808</v>
      </c>
      <c r="CA307" s="156">
        <v>0.31722530409360106</v>
      </c>
      <c r="CB307" s="156">
        <v>-3.4033768256875839E-2</v>
      </c>
      <c r="CC307" s="156">
        <v>-2.2180591823657628E-2</v>
      </c>
    </row>
    <row r="308" spans="2:85" s="131" customFormat="1" x14ac:dyDescent="0.2">
      <c r="C308" s="155" t="s">
        <v>226</v>
      </c>
      <c r="E308" s="132"/>
      <c r="F308" s="133"/>
      <c r="H308" s="156">
        <v>3.1347665485202455E-3</v>
      </c>
      <c r="I308" s="156">
        <v>3.3368696637191331E-2</v>
      </c>
      <c r="J308" s="156">
        <v>1.8210797292425016E-2</v>
      </c>
      <c r="K308" s="156">
        <v>9.9652748459719658E-3</v>
      </c>
      <c r="L308" s="156">
        <v>0</v>
      </c>
      <c r="M308" s="156">
        <v>3.0625795626316669E-2</v>
      </c>
      <c r="N308" s="156">
        <v>1.3897306519567457E-2</v>
      </c>
      <c r="O308" s="156">
        <v>-4.9490505083711334E-2</v>
      </c>
      <c r="P308" s="156">
        <v>-2.0638993912321019E-2</v>
      </c>
      <c r="Q308" s="156">
        <v>2.0724884670291202E-3</v>
      </c>
      <c r="R308" s="156">
        <v>-1.4278052381996198E-2</v>
      </c>
      <c r="S308" s="156">
        <v>-1.3980874612325667E-2</v>
      </c>
      <c r="T308" s="156">
        <v>8.2180093057185155E-2</v>
      </c>
      <c r="U308" s="156">
        <v>7.8285812709374014E-2</v>
      </c>
      <c r="V308" s="156">
        <v>4.0200828150570134E-2</v>
      </c>
      <c r="W308" s="156"/>
      <c r="X308" s="156">
        <v>1.7075973791779969E-2</v>
      </c>
      <c r="Y308" s="156">
        <v>0.1075433015039917</v>
      </c>
      <c r="Z308" s="156">
        <v>2.4476738084454663E-2</v>
      </c>
      <c r="AA308" s="156">
        <v>2.5199467800820496E-3</v>
      </c>
      <c r="AB308" s="156">
        <v>1.1509198871876014E-2</v>
      </c>
      <c r="AC308" s="156">
        <v>3.5416925446384875E-2</v>
      </c>
      <c r="AD308" s="156">
        <v>5.6921308834010767E-2</v>
      </c>
      <c r="AE308" s="156">
        <v>3.3042914375883137E-2</v>
      </c>
      <c r="AF308" s="156">
        <v>9.8200778206938427E-2</v>
      </c>
      <c r="AG308" s="156">
        <v>-4.1282564967962836E-2</v>
      </c>
      <c r="AH308" s="156">
        <v>0</v>
      </c>
      <c r="AI308" s="156">
        <v>1.2346709994663252E-2</v>
      </c>
      <c r="AJ308" s="156">
        <v>7.08544196092592E-2</v>
      </c>
      <c r="AK308" s="156">
        <v>-1.954296535340112E-2</v>
      </c>
      <c r="AL308" s="156">
        <v>8.7862695263465102E-2</v>
      </c>
      <c r="AM308" s="156">
        <v>-2.5185221884890141E-2</v>
      </c>
      <c r="AN308" s="156">
        <v>-1.3387283619388218E-2</v>
      </c>
      <c r="AO308" s="156">
        <v>9.697361788558595E-3</v>
      </c>
      <c r="AP308" s="156">
        <v>-2.5756178752619291E-2</v>
      </c>
      <c r="AQ308" s="156">
        <v>8.3697426898698121E-2</v>
      </c>
      <c r="AR308" s="156">
        <v>-8.5148021910123328E-2</v>
      </c>
      <c r="AS308" s="806">
        <v>-1.1553960870585812E-2</v>
      </c>
      <c r="AT308" s="156">
        <v>-7.7778419036246826E-3</v>
      </c>
      <c r="AU308" s="156">
        <v>1.5128207623379741E-2</v>
      </c>
      <c r="AV308" s="156">
        <v>1.3981822843541478E-2</v>
      </c>
      <c r="AW308" s="156">
        <v>-2.1003979925914885E-2</v>
      </c>
      <c r="AX308" s="156">
        <v>0.12337624689887698</v>
      </c>
      <c r="AY308" s="156">
        <v>0.10866369837539566</v>
      </c>
      <c r="AZ308" s="156">
        <v>-4.8434077551585589E-2</v>
      </c>
      <c r="BA308" s="156">
        <v>1.8652382327394808E-2</v>
      </c>
      <c r="BB308" s="156">
        <v>5.7055509870657939E-3</v>
      </c>
      <c r="BC308" s="156">
        <v>0</v>
      </c>
      <c r="BD308" s="156">
        <v>2.1105094064436357E-2</v>
      </c>
      <c r="BE308" s="156">
        <v>-1.7397375638565582E-2</v>
      </c>
      <c r="BF308" s="156">
        <v>3.3510093630831003E-2</v>
      </c>
      <c r="BG308" s="156">
        <v>7.6004106687444381E-2</v>
      </c>
      <c r="BH308" s="156">
        <v>8.6520452178441287E-3</v>
      </c>
      <c r="BI308" s="156">
        <v>-1.3076039550056151E-2</v>
      </c>
      <c r="BJ308" s="156">
        <v>7.2156522212673324E-2</v>
      </c>
      <c r="BK308" s="156">
        <v>0</v>
      </c>
      <c r="BL308" s="156">
        <v>5.435532325926188E-2</v>
      </c>
      <c r="BM308" s="156">
        <v>4.1891451996893807E-2</v>
      </c>
      <c r="BN308" s="156">
        <v>5.5076803442118419E-2</v>
      </c>
      <c r="BO308" s="156">
        <v>4.2641524557715492E-2</v>
      </c>
      <c r="BP308" s="156">
        <v>2.5835245814900466E-2</v>
      </c>
      <c r="BQ308" s="156">
        <v>9.402956987681374E-2</v>
      </c>
      <c r="BR308" s="156">
        <v>-0.10929420769453223</v>
      </c>
      <c r="BS308" s="156">
        <v>2.5361924733131938E-2</v>
      </c>
      <c r="BT308" s="156">
        <v>-1.9497981347492997E-2</v>
      </c>
      <c r="BU308" s="156">
        <v>-6.6744661798816551E-3</v>
      </c>
      <c r="BV308" s="156">
        <v>6.520301698584946E-3</v>
      </c>
      <c r="BW308" s="156">
        <v>-2.8230951055466247E-3</v>
      </c>
      <c r="BX308" s="156">
        <v>8.4916215161080777E-4</v>
      </c>
      <c r="BY308" s="156">
        <v>4.4772713905633144E-2</v>
      </c>
      <c r="BZ308" s="156">
        <v>4.1753244462380296E-2</v>
      </c>
      <c r="CA308" s="156">
        <v>0.31722530409360106</v>
      </c>
      <c r="CB308" s="156">
        <v>2.5145852092831822E-2</v>
      </c>
      <c r="CC308" s="156">
        <v>-2.2180591823657628E-2</v>
      </c>
    </row>
    <row r="309" spans="2:85" s="122" customFormat="1" ht="64.5" thickBot="1" x14ac:dyDescent="0.25">
      <c r="C309" s="171"/>
      <c r="D309" s="172"/>
      <c r="E309" s="173"/>
      <c r="F309" s="174"/>
      <c r="G309" s="172"/>
      <c r="H309" s="175" t="s">
        <v>4</v>
      </c>
      <c r="I309" s="176" t="s">
        <v>20</v>
      </c>
      <c r="J309" s="176" t="s">
        <v>21</v>
      </c>
      <c r="K309" s="176" t="s">
        <v>22</v>
      </c>
      <c r="L309" s="176" t="s">
        <v>23</v>
      </c>
      <c r="M309" s="176" t="s">
        <v>24</v>
      </c>
      <c r="N309" s="176" t="s">
        <v>25</v>
      </c>
      <c r="O309" s="176" t="s">
        <v>26</v>
      </c>
      <c r="P309" s="176" t="s">
        <v>27</v>
      </c>
      <c r="Q309" s="176" t="s">
        <v>28</v>
      </c>
      <c r="R309" s="176" t="s">
        <v>29</v>
      </c>
      <c r="S309" s="176" t="s">
        <v>245</v>
      </c>
      <c r="T309" s="176" t="s">
        <v>30</v>
      </c>
      <c r="U309" s="176" t="s">
        <v>31</v>
      </c>
      <c r="V309" s="176" t="s">
        <v>6</v>
      </c>
      <c r="W309" s="176" t="s">
        <v>32</v>
      </c>
      <c r="X309" s="176" t="s">
        <v>33</v>
      </c>
      <c r="Y309" s="176" t="s">
        <v>34</v>
      </c>
      <c r="Z309" s="176" t="s">
        <v>246</v>
      </c>
      <c r="AA309" s="176" t="s">
        <v>35</v>
      </c>
      <c r="AB309" s="176" t="s">
        <v>36</v>
      </c>
      <c r="AC309" s="176" t="s">
        <v>37</v>
      </c>
      <c r="AD309" s="176" t="s">
        <v>38</v>
      </c>
      <c r="AE309" s="176" t="s">
        <v>39</v>
      </c>
      <c r="AF309" s="176" t="s">
        <v>247</v>
      </c>
      <c r="AG309" s="176" t="s">
        <v>41</v>
      </c>
      <c r="AH309" s="176" t="s">
        <v>42</v>
      </c>
      <c r="AI309" s="176" t="s">
        <v>43</v>
      </c>
      <c r="AJ309" s="176" t="s">
        <v>44</v>
      </c>
      <c r="AK309" s="176" t="s">
        <v>45</v>
      </c>
      <c r="AL309" s="176" t="s">
        <v>46</v>
      </c>
      <c r="AM309" s="176" t="s">
        <v>47</v>
      </c>
      <c r="AN309" s="176" t="s">
        <v>48</v>
      </c>
      <c r="AO309" s="176" t="s">
        <v>49</v>
      </c>
      <c r="AP309" s="176" t="s">
        <v>50</v>
      </c>
      <c r="AQ309" s="176" t="s">
        <v>51</v>
      </c>
      <c r="AR309" s="176" t="s">
        <v>248</v>
      </c>
      <c r="AS309" s="807" t="s">
        <v>52</v>
      </c>
      <c r="AT309" s="176" t="s">
        <v>53</v>
      </c>
      <c r="AU309" s="176" t="s">
        <v>54</v>
      </c>
      <c r="AV309" s="176" t="s">
        <v>55</v>
      </c>
      <c r="AW309" s="176" t="s">
        <v>56</v>
      </c>
      <c r="AX309" s="176" t="s">
        <v>57</v>
      </c>
      <c r="AY309" s="176" t="s">
        <v>58</v>
      </c>
      <c r="AZ309" s="176" t="s">
        <v>59</v>
      </c>
      <c r="BA309" s="176" t="s">
        <v>60</v>
      </c>
      <c r="BB309" s="176" t="s">
        <v>61</v>
      </c>
      <c r="BC309" s="176">
        <v>0</v>
      </c>
      <c r="BD309" s="176" t="s">
        <v>63</v>
      </c>
      <c r="BE309" s="176" t="s">
        <v>64</v>
      </c>
      <c r="BF309" s="176" t="s">
        <v>65</v>
      </c>
      <c r="BG309" s="176" t="s">
        <v>66</v>
      </c>
      <c r="BH309" s="176" t="s">
        <v>67</v>
      </c>
      <c r="BI309" s="176" t="s">
        <v>68</v>
      </c>
      <c r="BJ309" s="176" t="s">
        <v>69</v>
      </c>
      <c r="BK309" s="176" t="s">
        <v>70</v>
      </c>
      <c r="BL309" s="176" t="s">
        <v>71</v>
      </c>
      <c r="BM309" s="176" t="s">
        <v>72</v>
      </c>
      <c r="BN309" s="176" t="s">
        <v>73</v>
      </c>
      <c r="BO309" s="176" t="s">
        <v>74</v>
      </c>
      <c r="BP309" s="176" t="s">
        <v>75</v>
      </c>
      <c r="BQ309" s="176" t="s">
        <v>76</v>
      </c>
      <c r="BR309" s="176" t="s">
        <v>77</v>
      </c>
      <c r="BS309" s="176" t="s">
        <v>17</v>
      </c>
      <c r="BT309" s="176" t="s">
        <v>78</v>
      </c>
      <c r="BU309" s="176" t="s">
        <v>79</v>
      </c>
      <c r="BV309" s="176" t="s">
        <v>18</v>
      </c>
      <c r="BW309" s="176" t="s">
        <v>81</v>
      </c>
      <c r="BX309" s="176" t="s">
        <v>82</v>
      </c>
      <c r="BY309" s="176" t="s">
        <v>83</v>
      </c>
      <c r="BZ309" s="176" t="s">
        <v>84</v>
      </c>
      <c r="CA309" s="176" t="s">
        <v>249</v>
      </c>
      <c r="CB309" s="176" t="s">
        <v>85</v>
      </c>
      <c r="CC309" s="177" t="s">
        <v>86</v>
      </c>
    </row>
    <row r="310" spans="2:85" x14ac:dyDescent="0.2">
      <c r="D310" t="s">
        <v>270</v>
      </c>
      <c r="F310" s="79"/>
      <c r="H310" s="110"/>
      <c r="I310" s="51" t="s">
        <v>20</v>
      </c>
      <c r="J310" s="51" t="s">
        <v>21</v>
      </c>
      <c r="K310" s="51" t="s">
        <v>22</v>
      </c>
      <c r="L310" s="51" t="s">
        <v>23</v>
      </c>
      <c r="M310" s="51" t="s">
        <v>24</v>
      </c>
      <c r="N310" s="51" t="s">
        <v>25</v>
      </c>
      <c r="O310" s="51" t="s">
        <v>26</v>
      </c>
      <c r="P310" s="51" t="s">
        <v>27</v>
      </c>
      <c r="Q310" s="51" t="s">
        <v>28</v>
      </c>
      <c r="R310" s="51" t="s">
        <v>29</v>
      </c>
      <c r="S310" s="51" t="s">
        <v>245</v>
      </c>
      <c r="T310" s="51" t="s">
        <v>30</v>
      </c>
      <c r="U310" s="51" t="s">
        <v>31</v>
      </c>
      <c r="V310" s="51"/>
      <c r="W310" s="51" t="s">
        <v>32</v>
      </c>
      <c r="X310" s="51" t="s">
        <v>33</v>
      </c>
      <c r="Y310" s="51" t="s">
        <v>34</v>
      </c>
      <c r="Z310" s="51" t="s">
        <v>246</v>
      </c>
      <c r="AA310" s="51" t="s">
        <v>35</v>
      </c>
      <c r="AB310" s="51" t="s">
        <v>36</v>
      </c>
      <c r="AC310" s="51" t="s">
        <v>37</v>
      </c>
      <c r="AD310" s="51" t="s">
        <v>38</v>
      </c>
      <c r="AE310" s="51" t="s">
        <v>39</v>
      </c>
      <c r="AF310" s="51" t="s">
        <v>247</v>
      </c>
      <c r="AG310" s="51" t="s">
        <v>41</v>
      </c>
      <c r="AH310" s="51" t="s">
        <v>42</v>
      </c>
      <c r="AI310" s="51" t="s">
        <v>43</v>
      </c>
      <c r="AJ310" s="51" t="s">
        <v>44</v>
      </c>
      <c r="AK310" s="51" t="s">
        <v>45</v>
      </c>
      <c r="AL310" s="51" t="s">
        <v>46</v>
      </c>
      <c r="AM310" s="51" t="s">
        <v>47</v>
      </c>
      <c r="AN310" s="51" t="s">
        <v>48</v>
      </c>
      <c r="AO310" s="51" t="s">
        <v>49</v>
      </c>
      <c r="AP310" s="51" t="s">
        <v>50</v>
      </c>
      <c r="AQ310" s="51" t="s">
        <v>97</v>
      </c>
      <c r="AR310" s="51" t="s">
        <v>248</v>
      </c>
      <c r="AS310" s="777" t="s">
        <v>52</v>
      </c>
      <c r="AT310" s="51" t="s">
        <v>53</v>
      </c>
      <c r="AU310" s="51" t="s">
        <v>54</v>
      </c>
      <c r="AV310" s="51" t="s">
        <v>55</v>
      </c>
      <c r="AW310" s="51" t="s">
        <v>56</v>
      </c>
      <c r="AX310" s="51" t="s">
        <v>57</v>
      </c>
      <c r="AY310" s="51" t="s">
        <v>58</v>
      </c>
      <c r="AZ310" s="51" t="s">
        <v>59</v>
      </c>
      <c r="BA310" s="51" t="s">
        <v>60</v>
      </c>
      <c r="BB310" s="51" t="s">
        <v>61</v>
      </c>
      <c r="BC310" s="51" t="s">
        <v>1128</v>
      </c>
      <c r="BD310" s="51" t="s">
        <v>63</v>
      </c>
      <c r="BE310" s="51" t="s">
        <v>64</v>
      </c>
      <c r="BF310" s="51" t="s">
        <v>65</v>
      </c>
      <c r="BG310" s="51" t="s">
        <v>66</v>
      </c>
      <c r="BH310" s="51" t="s">
        <v>67</v>
      </c>
      <c r="BI310" s="51" t="s">
        <v>68</v>
      </c>
      <c r="BJ310" s="51" t="s">
        <v>69</v>
      </c>
      <c r="BK310" s="51" t="s">
        <v>70</v>
      </c>
      <c r="BL310" s="51" t="s">
        <v>71</v>
      </c>
      <c r="BM310" s="51" t="s">
        <v>72</v>
      </c>
      <c r="BN310" s="51" t="s">
        <v>73</v>
      </c>
      <c r="BO310" s="51" t="s">
        <v>74</v>
      </c>
      <c r="BP310" s="51" t="s">
        <v>75</v>
      </c>
      <c r="BQ310" s="51" t="s">
        <v>76</v>
      </c>
      <c r="BR310" s="51" t="s">
        <v>77</v>
      </c>
      <c r="BS310" s="51" t="s">
        <v>17</v>
      </c>
      <c r="BT310" s="51" t="s">
        <v>78</v>
      </c>
      <c r="BU310" s="51" t="s">
        <v>79</v>
      </c>
      <c r="BV310" s="51" t="s">
        <v>18</v>
      </c>
      <c r="BW310" s="51" t="s">
        <v>81</v>
      </c>
      <c r="BX310" s="51" t="s">
        <v>82</v>
      </c>
      <c r="BY310" s="51" t="s">
        <v>83</v>
      </c>
      <c r="BZ310" s="51" t="s">
        <v>84</v>
      </c>
      <c r="CA310" s="51" t="s">
        <v>249</v>
      </c>
      <c r="CB310" s="51" t="s">
        <v>85</v>
      </c>
      <c r="CC310" s="51" t="s">
        <v>86</v>
      </c>
      <c r="CD310" s="51" t="s">
        <v>87</v>
      </c>
      <c r="CE310" s="51">
        <v>0</v>
      </c>
      <c r="CF310" s="51"/>
      <c r="CG310" s="51"/>
    </row>
    <row r="311" spans="2:85" x14ac:dyDescent="0.2">
      <c r="F311" s="79"/>
      <c r="H311" s="110"/>
      <c r="I311" s="51"/>
      <c r="J311" s="51"/>
      <c r="K311" s="51"/>
      <c r="L311" s="51"/>
      <c r="M311" s="51"/>
      <c r="N311" s="51"/>
      <c r="O311" s="51"/>
      <c r="P311" s="51"/>
      <c r="Q311" s="51"/>
      <c r="R311" s="51"/>
      <c r="S311" s="51"/>
      <c r="T311" s="51"/>
      <c r="U311" s="51"/>
      <c r="V311" s="51"/>
      <c r="W311" s="51"/>
      <c r="X311" s="51"/>
      <c r="Y311" s="51"/>
      <c r="Z311" s="51"/>
      <c r="AA311" s="51"/>
      <c r="AB311" s="51"/>
      <c r="AC311" s="51"/>
      <c r="AD311" s="51"/>
      <c r="AE311" s="51"/>
      <c r="AF311" s="51"/>
      <c r="AG311" s="51"/>
      <c r="AH311" s="51"/>
      <c r="AI311" s="51"/>
      <c r="AJ311" s="51"/>
      <c r="AK311" s="51"/>
      <c r="AL311" s="51"/>
      <c r="AM311" s="51"/>
      <c r="AN311" s="51"/>
      <c r="AO311" s="51"/>
      <c r="AP311" s="51"/>
      <c r="AQ311" s="51"/>
      <c r="AR311" s="51"/>
      <c r="AS311" s="777"/>
      <c r="AT311" s="51"/>
      <c r="AU311" s="51"/>
      <c r="AV311" s="51"/>
      <c r="AW311" s="51"/>
      <c r="AX311" s="51"/>
      <c r="AY311" s="51"/>
      <c r="AZ311" s="51"/>
      <c r="BA311" s="51"/>
      <c r="BB311" s="51"/>
      <c r="BC311" s="51"/>
      <c r="BD311" s="51"/>
      <c r="BE311" s="51"/>
      <c r="BF311" s="51"/>
      <c r="BG311" s="51"/>
      <c r="BH311" s="51"/>
      <c r="BI311" s="51"/>
      <c r="BJ311" s="51"/>
      <c r="BK311" s="51"/>
      <c r="BL311" s="51"/>
      <c r="BM311" s="51"/>
      <c r="BN311" s="51"/>
      <c r="BO311" s="51"/>
      <c r="BP311" s="51"/>
      <c r="BQ311" s="51"/>
      <c r="BR311" s="51"/>
      <c r="BS311" s="51"/>
      <c r="BT311" s="51"/>
      <c r="BU311" s="51"/>
      <c r="BV311" s="51"/>
      <c r="BW311" s="51"/>
      <c r="BX311" s="51"/>
      <c r="BY311" s="51"/>
      <c r="BZ311" s="51"/>
      <c r="CA311" s="51"/>
      <c r="CB311" s="51"/>
      <c r="CC311" s="51"/>
      <c r="CD311" s="51"/>
    </row>
    <row r="312" spans="2:85" x14ac:dyDescent="0.2">
      <c r="F312" s="79"/>
      <c r="H312" s="110"/>
      <c r="I312" s="51"/>
      <c r="J312" s="51"/>
      <c r="K312" s="51"/>
      <c r="L312" s="51"/>
      <c r="M312" s="51"/>
      <c r="N312" s="51"/>
      <c r="O312" s="51"/>
      <c r="P312" s="51"/>
      <c r="Q312" s="51"/>
      <c r="R312" s="51"/>
      <c r="S312" s="51"/>
      <c r="T312" s="51"/>
      <c r="U312" s="51"/>
      <c r="V312" s="51"/>
      <c r="W312" s="51"/>
      <c r="X312" s="51"/>
      <c r="Y312" s="51"/>
      <c r="Z312" s="51"/>
      <c r="AA312" s="51"/>
      <c r="AB312" s="51"/>
      <c r="AC312" s="51"/>
      <c r="AD312" s="51"/>
      <c r="AE312" s="51"/>
      <c r="AF312" s="51"/>
      <c r="AG312" s="51"/>
      <c r="AH312" s="51"/>
      <c r="AI312" s="51"/>
      <c r="AJ312" s="51"/>
      <c r="AK312" s="51"/>
      <c r="AL312" s="51"/>
      <c r="AM312" s="51"/>
      <c r="AN312" s="51"/>
      <c r="AO312" s="51"/>
      <c r="AP312" s="51"/>
      <c r="AQ312" s="51"/>
      <c r="AR312" s="51"/>
      <c r="AS312" s="777"/>
      <c r="AT312" s="51"/>
      <c r="AU312" s="51"/>
      <c r="AV312" s="51"/>
      <c r="AW312" s="51"/>
      <c r="AX312" s="51"/>
      <c r="AY312" s="51"/>
      <c r="AZ312" s="51"/>
      <c r="BA312" s="51"/>
      <c r="BB312" s="51"/>
      <c r="BC312" s="51"/>
      <c r="BD312" s="51"/>
      <c r="BE312" s="51"/>
      <c r="BF312" s="51"/>
      <c r="BG312" s="51"/>
      <c r="BH312" s="51"/>
      <c r="BI312" s="51"/>
      <c r="BJ312" s="51"/>
      <c r="BK312" s="51"/>
      <c r="BL312" s="51"/>
      <c r="BM312" s="51"/>
      <c r="BN312" s="51"/>
      <c r="BO312" s="51"/>
      <c r="BP312" s="51"/>
      <c r="BQ312" s="51"/>
      <c r="BR312" s="51"/>
      <c r="BS312" s="51"/>
      <c r="BT312" s="51"/>
      <c r="BU312" s="51"/>
      <c r="BV312" s="51"/>
      <c r="BW312" s="51"/>
      <c r="BX312" s="51"/>
      <c r="BY312" s="51"/>
      <c r="BZ312" s="51"/>
      <c r="CA312" s="51"/>
      <c r="CB312" s="51"/>
      <c r="CC312" s="51"/>
      <c r="CD312" s="51"/>
    </row>
    <row r="313" spans="2:85" s="178" customFormat="1" ht="63.75" x14ac:dyDescent="0.2">
      <c r="E313" s="179"/>
      <c r="F313" s="180"/>
      <c r="H313" s="181" t="s">
        <v>4</v>
      </c>
      <c r="I313" s="182" t="s">
        <v>20</v>
      </c>
      <c r="J313" s="182" t="s">
        <v>21</v>
      </c>
      <c r="K313" s="182" t="s">
        <v>22</v>
      </c>
      <c r="L313" s="182" t="s">
        <v>23</v>
      </c>
      <c r="M313" s="182" t="s">
        <v>24</v>
      </c>
      <c r="N313" s="182" t="s">
        <v>25</v>
      </c>
      <c r="O313" s="182" t="s">
        <v>26</v>
      </c>
      <c r="P313" s="182" t="s">
        <v>27</v>
      </c>
      <c r="Q313" s="182" t="s">
        <v>28</v>
      </c>
      <c r="R313" s="182" t="s">
        <v>29</v>
      </c>
      <c r="S313" s="182" t="s">
        <v>442</v>
      </c>
      <c r="T313" s="182" t="s">
        <v>30</v>
      </c>
      <c r="U313" s="182" t="s">
        <v>31</v>
      </c>
      <c r="V313" s="182" t="s">
        <v>6</v>
      </c>
      <c r="W313" s="182" t="s">
        <v>32</v>
      </c>
      <c r="X313" s="182" t="s">
        <v>33</v>
      </c>
      <c r="Y313" s="182" t="s">
        <v>34</v>
      </c>
      <c r="Z313" s="182" t="s">
        <v>443</v>
      </c>
      <c r="AA313" s="182" t="s">
        <v>35</v>
      </c>
      <c r="AB313" s="182" t="s">
        <v>36</v>
      </c>
      <c r="AC313" s="182" t="s">
        <v>37</v>
      </c>
      <c r="AD313" s="182" t="s">
        <v>38</v>
      </c>
      <c r="AE313" s="182" t="s">
        <v>39</v>
      </c>
      <c r="AF313" s="182" t="s">
        <v>40</v>
      </c>
      <c r="AG313" s="182" t="s">
        <v>41</v>
      </c>
      <c r="AH313" s="182" t="s">
        <v>42</v>
      </c>
      <c r="AI313" s="182" t="s">
        <v>43</v>
      </c>
      <c r="AJ313" s="182" t="s">
        <v>44</v>
      </c>
      <c r="AK313" s="182" t="s">
        <v>45</v>
      </c>
      <c r="AL313" s="182" t="s">
        <v>46</v>
      </c>
      <c r="AM313" s="182" t="s">
        <v>47</v>
      </c>
      <c r="AN313" s="182" t="s">
        <v>48</v>
      </c>
      <c r="AO313" s="182" t="s">
        <v>49</v>
      </c>
      <c r="AP313" s="182" t="s">
        <v>50</v>
      </c>
      <c r="AQ313" s="182" t="s">
        <v>51</v>
      </c>
      <c r="AR313" s="182" t="s">
        <v>248</v>
      </c>
      <c r="AS313" s="810" t="s">
        <v>52</v>
      </c>
      <c r="AT313" s="182" t="s">
        <v>53</v>
      </c>
      <c r="AU313" s="182" t="s">
        <v>54</v>
      </c>
      <c r="AV313" s="182" t="s">
        <v>55</v>
      </c>
      <c r="AW313" s="182" t="s">
        <v>56</v>
      </c>
      <c r="AX313" s="182" t="s">
        <v>57</v>
      </c>
      <c r="AY313" s="182" t="s">
        <v>58</v>
      </c>
      <c r="AZ313" s="182" t="s">
        <v>59</v>
      </c>
      <c r="BA313" s="182" t="s">
        <v>60</v>
      </c>
      <c r="BB313" s="182" t="s">
        <v>61</v>
      </c>
      <c r="BC313" s="182" t="s">
        <v>62</v>
      </c>
      <c r="BD313" s="182" t="s">
        <v>63</v>
      </c>
      <c r="BE313" s="182" t="s">
        <v>64</v>
      </c>
      <c r="BF313" s="182" t="s">
        <v>65</v>
      </c>
      <c r="BG313" s="182" t="s">
        <v>66</v>
      </c>
      <c r="BH313" s="182" t="s">
        <v>67</v>
      </c>
      <c r="BI313" s="182" t="s">
        <v>68</v>
      </c>
      <c r="BJ313" s="182" t="s">
        <v>69</v>
      </c>
      <c r="BK313" s="182" t="s">
        <v>70</v>
      </c>
      <c r="BL313" s="182" t="s">
        <v>71</v>
      </c>
      <c r="BM313" s="182" t="s">
        <v>72</v>
      </c>
      <c r="BN313" s="182" t="s">
        <v>73</v>
      </c>
      <c r="BO313" s="182" t="s">
        <v>74</v>
      </c>
      <c r="BP313" s="182" t="s">
        <v>75</v>
      </c>
      <c r="BQ313" s="182" t="s">
        <v>76</v>
      </c>
      <c r="BR313" s="182" t="s">
        <v>77</v>
      </c>
      <c r="BS313" s="182" t="s">
        <v>444</v>
      </c>
      <c r="BT313" s="182" t="s">
        <v>78</v>
      </c>
      <c r="BU313" s="182" t="s">
        <v>79</v>
      </c>
      <c r="BV313" s="182" t="s">
        <v>80</v>
      </c>
      <c r="BW313" s="182" t="s">
        <v>81</v>
      </c>
      <c r="BX313" s="182" t="s">
        <v>82</v>
      </c>
      <c r="BY313" s="182" t="s">
        <v>83</v>
      </c>
      <c r="BZ313" s="182" t="s">
        <v>84</v>
      </c>
      <c r="CA313" s="182" t="s">
        <v>249</v>
      </c>
      <c r="CB313" s="182" t="s">
        <v>85</v>
      </c>
      <c r="CC313" s="182" t="s">
        <v>86</v>
      </c>
      <c r="CD313" s="182">
        <v>0</v>
      </c>
    </row>
    <row r="314" spans="2:85" s="178" customFormat="1" x14ac:dyDescent="0.2">
      <c r="B314" s="178">
        <v>2019</v>
      </c>
      <c r="C314" s="178" t="s">
        <v>143</v>
      </c>
      <c r="E314" s="178" t="s">
        <v>130</v>
      </c>
      <c r="F314" s="178" t="s">
        <v>137</v>
      </c>
      <c r="G314" s="178" t="s">
        <v>138</v>
      </c>
      <c r="H314" s="183">
        <v>27324079.568875108</v>
      </c>
      <c r="I314" s="184">
        <v>782368.56078014104</v>
      </c>
      <c r="J314" s="184">
        <v>33136.243005174394</v>
      </c>
      <c r="K314" s="184">
        <v>749823.69223300426</v>
      </c>
      <c r="L314" s="184">
        <v>0</v>
      </c>
      <c r="M314" s="184">
        <v>643019.67954021029</v>
      </c>
      <c r="N314" s="184">
        <v>1431201.9962213945</v>
      </c>
      <c r="O314" s="184">
        <v>0</v>
      </c>
      <c r="P314" s="184">
        <v>895995.32067093556</v>
      </c>
      <c r="Q314" s="184">
        <v>144472.61636078684</v>
      </c>
      <c r="R314" s="184">
        <v>13017.136421599018</v>
      </c>
      <c r="S314" s="184">
        <v>272247.54187468969</v>
      </c>
      <c r="T314" s="184">
        <v>28404.843300228215</v>
      </c>
      <c r="U314" s="184">
        <v>133472.44132038145</v>
      </c>
      <c r="V314" s="184">
        <v>1465984.5535837777</v>
      </c>
      <c r="W314" s="184">
        <v>0</v>
      </c>
      <c r="X314" s="184">
        <v>1130101.9842314059</v>
      </c>
      <c r="Y314" s="184">
        <v>2147173.5815298436</v>
      </c>
      <c r="Z314" s="184">
        <v>489407.02536226547</v>
      </c>
      <c r="AA314" s="184">
        <v>43891.183363215059</v>
      </c>
      <c r="AB314" s="184">
        <v>564450.28866328159</v>
      </c>
      <c r="AC314" s="184">
        <v>441609.89949899074</v>
      </c>
      <c r="AD314" s="184">
        <v>51174.604840569664</v>
      </c>
      <c r="AE314" s="184">
        <v>981165.74210099597</v>
      </c>
      <c r="AF314" s="184">
        <v>206575.06939212201</v>
      </c>
      <c r="AG314" s="184">
        <v>0</v>
      </c>
      <c r="AH314" s="184">
        <v>0</v>
      </c>
      <c r="AI314" s="184">
        <v>670000.63323838683</v>
      </c>
      <c r="AJ314" s="184">
        <v>20255.876157687424</v>
      </c>
      <c r="AK314" s="184">
        <v>0</v>
      </c>
      <c r="AL314" s="184">
        <v>8385.8389910953738</v>
      </c>
      <c r="AM314" s="184">
        <v>33742.273475622715</v>
      </c>
      <c r="AN314" s="184">
        <v>0</v>
      </c>
      <c r="AO314" s="184">
        <v>48039897.878845952</v>
      </c>
      <c r="AP314" s="184">
        <v>9389576.1075604297</v>
      </c>
      <c r="AQ314" s="184">
        <v>550362.81627514702</v>
      </c>
      <c r="AR314" s="184">
        <v>0</v>
      </c>
      <c r="AS314" s="774">
        <v>493141.45582404797</v>
      </c>
      <c r="AT314" s="184">
        <v>1852723.3112160461</v>
      </c>
      <c r="AU314" s="184">
        <v>146228.43015290835</v>
      </c>
      <c r="AV314" s="184">
        <v>278051.6421210657</v>
      </c>
      <c r="AW314" s="184">
        <v>2934643.3739455459</v>
      </c>
      <c r="AX314" s="184">
        <v>0</v>
      </c>
      <c r="AY314" s="184">
        <v>1008869.1305302649</v>
      </c>
      <c r="AZ314" s="184">
        <v>958825.46745510295</v>
      </c>
      <c r="BA314" s="184">
        <v>1412333.2959158192</v>
      </c>
      <c r="BB314" s="184">
        <v>245479.13046157203</v>
      </c>
      <c r="BC314" s="184">
        <v>0</v>
      </c>
      <c r="BD314" s="184">
        <v>613082.48030034988</v>
      </c>
      <c r="BE314" s="184">
        <v>81545.735301230146</v>
      </c>
      <c r="BF314" s="184">
        <v>1975509.3078582718</v>
      </c>
      <c r="BG314" s="184">
        <v>206861.31355844814</v>
      </c>
      <c r="BH314" s="184">
        <v>264242.61765194999</v>
      </c>
      <c r="BI314" s="184">
        <v>1252334.8581817814</v>
      </c>
      <c r="BJ314" s="184">
        <v>146545.04007770141</v>
      </c>
      <c r="BK314" s="184">
        <v>0</v>
      </c>
      <c r="BL314" s="184">
        <v>735577.69058156665</v>
      </c>
      <c r="BM314" s="184">
        <v>0</v>
      </c>
      <c r="BN314" s="184">
        <v>698593.109620378</v>
      </c>
      <c r="BO314" s="184">
        <v>69780.077820746432</v>
      </c>
      <c r="BP314" s="184">
        <v>66340.511939163989</v>
      </c>
      <c r="BQ314" s="184">
        <v>51113.379098094694</v>
      </c>
      <c r="BR314" s="184">
        <v>0</v>
      </c>
      <c r="BS314" s="184">
        <v>1178196.6219902418</v>
      </c>
      <c r="BT314" s="184">
        <v>141030.30639264069</v>
      </c>
      <c r="BU314" s="184">
        <v>35857950.959146343</v>
      </c>
      <c r="BV314" s="184">
        <v>3760685.2916151136</v>
      </c>
      <c r="BW314" s="184">
        <v>171546.20001982554</v>
      </c>
      <c r="BX314" s="184">
        <v>1885861.9356667879</v>
      </c>
      <c r="BY314" s="184">
        <v>294176.91752843262</v>
      </c>
      <c r="BZ314" s="184">
        <v>78969.9258433629</v>
      </c>
      <c r="CA314" s="184">
        <v>0</v>
      </c>
      <c r="CB314" s="184">
        <v>459609.72100601462</v>
      </c>
      <c r="CC314" s="184">
        <v>0</v>
      </c>
      <c r="CD314" s="178">
        <v>0</v>
      </c>
    </row>
    <row r="315" spans="2:85" s="178" customFormat="1" x14ac:dyDescent="0.2">
      <c r="C315" s="178" t="s">
        <v>169</v>
      </c>
      <c r="E315" s="178" t="s">
        <v>130</v>
      </c>
      <c r="F315" s="178" t="s">
        <v>137</v>
      </c>
      <c r="G315" s="178" t="s">
        <v>138</v>
      </c>
      <c r="H315" s="183">
        <v>6110911.2599999998</v>
      </c>
      <c r="I315" s="184">
        <v>48304</v>
      </c>
      <c r="J315" s="184">
        <v>8722</v>
      </c>
      <c r="K315" s="184">
        <v>219364</v>
      </c>
      <c r="L315" s="184">
        <v>0</v>
      </c>
      <c r="M315" s="184">
        <v>197591</v>
      </c>
      <c r="N315" s="184">
        <v>379690</v>
      </c>
      <c r="O315" s="184">
        <v>0</v>
      </c>
      <c r="P315" s="184">
        <v>116948</v>
      </c>
      <c r="Q315" s="184">
        <v>39945</v>
      </c>
      <c r="R315" s="184">
        <v>8879</v>
      </c>
      <c r="S315" s="184">
        <v>70523</v>
      </c>
      <c r="T315" s="184">
        <v>7251</v>
      </c>
      <c r="U315" s="184">
        <v>65612</v>
      </c>
      <c r="V315" s="184">
        <v>382435</v>
      </c>
      <c r="W315" s="184">
        <v>0</v>
      </c>
      <c r="X315" s="184">
        <v>314474</v>
      </c>
      <c r="Y315" s="184">
        <v>656700</v>
      </c>
      <c r="Z315" s="184">
        <v>136289</v>
      </c>
      <c r="AA315" s="184">
        <v>16594</v>
      </c>
      <c r="AB315" s="184">
        <v>143420</v>
      </c>
      <c r="AC315" s="184">
        <v>111673</v>
      </c>
      <c r="AD315" s="184">
        <v>18859</v>
      </c>
      <c r="AE315" s="184">
        <v>206940</v>
      </c>
      <c r="AF315" s="184">
        <v>57081</v>
      </c>
      <c r="AG315" s="184">
        <v>0</v>
      </c>
      <c r="AH315" s="184">
        <v>0</v>
      </c>
      <c r="AI315" s="184">
        <v>214152</v>
      </c>
      <c r="AJ315" s="184">
        <v>22617</v>
      </c>
      <c r="AK315" s="184">
        <v>0</v>
      </c>
      <c r="AL315" s="184">
        <v>7653</v>
      </c>
      <c r="AM315" s="184">
        <v>40003</v>
      </c>
      <c r="AN315" s="184">
        <v>0</v>
      </c>
      <c r="AO315" s="184">
        <v>6507824.9978430755</v>
      </c>
      <c r="AP315" s="184">
        <v>1518168</v>
      </c>
      <c r="AQ315" s="184">
        <v>66861</v>
      </c>
      <c r="AR315" s="184">
        <v>0</v>
      </c>
      <c r="AS315" s="774">
        <v>147462</v>
      </c>
      <c r="AT315" s="184">
        <v>386568</v>
      </c>
      <c r="AU315" s="184">
        <v>50701</v>
      </c>
      <c r="AV315" s="184">
        <v>69984</v>
      </c>
      <c r="AW315" s="184">
        <v>719375</v>
      </c>
      <c r="AX315" s="184">
        <v>0</v>
      </c>
      <c r="AY315" s="184">
        <v>180305</v>
      </c>
      <c r="AZ315" s="184">
        <v>204588</v>
      </c>
      <c r="BA315" s="184">
        <v>269269</v>
      </c>
      <c r="BB315" s="184">
        <v>52067</v>
      </c>
      <c r="BC315" s="184">
        <v>0</v>
      </c>
      <c r="BD315" s="184">
        <v>121809</v>
      </c>
      <c r="BE315" s="184">
        <v>26895</v>
      </c>
      <c r="BF315" s="184">
        <v>380100</v>
      </c>
      <c r="BG315" s="184">
        <v>53650</v>
      </c>
      <c r="BH315" s="184">
        <v>74924</v>
      </c>
      <c r="BI315" s="184">
        <v>234849</v>
      </c>
      <c r="BJ315" s="184">
        <v>47940</v>
      </c>
      <c r="BK315" s="184">
        <v>0</v>
      </c>
      <c r="BL315" s="184">
        <v>161697</v>
      </c>
      <c r="BM315" s="184">
        <v>0</v>
      </c>
      <c r="BN315" s="184">
        <v>156336</v>
      </c>
      <c r="BO315" s="184">
        <v>19991</v>
      </c>
      <c r="BP315" s="184">
        <v>39622</v>
      </c>
      <c r="BQ315" s="184">
        <v>22753</v>
      </c>
      <c r="BR315" s="184">
        <v>0</v>
      </c>
      <c r="BS315" s="184">
        <v>221752</v>
      </c>
      <c r="BT315" s="184">
        <v>48436</v>
      </c>
      <c r="BU315" s="184">
        <v>5018278</v>
      </c>
      <c r="BV315" s="184">
        <v>739846</v>
      </c>
      <c r="BW315" s="184">
        <v>37410</v>
      </c>
      <c r="BX315" s="184">
        <v>295130</v>
      </c>
      <c r="BY315" s="184">
        <v>104372</v>
      </c>
      <c r="BZ315" s="184">
        <v>17897</v>
      </c>
      <c r="CA315" s="184">
        <v>0</v>
      </c>
      <c r="CB315" s="184">
        <v>94390</v>
      </c>
      <c r="CC315" s="184">
        <v>0</v>
      </c>
      <c r="CD315" s="103"/>
    </row>
    <row r="316" spans="2:85" s="178" customFormat="1" x14ac:dyDescent="0.2">
      <c r="B316" s="178">
        <v>2019</v>
      </c>
      <c r="C316" s="178" t="s">
        <v>178</v>
      </c>
      <c r="E316" s="178" t="s">
        <v>130</v>
      </c>
      <c r="F316" s="178" t="s">
        <v>137</v>
      </c>
      <c r="G316" s="178">
        <v>0</v>
      </c>
      <c r="H316" s="110">
        <v>152.32375585085606</v>
      </c>
      <c r="I316" s="178">
        <v>120.80912357248653</v>
      </c>
      <c r="J316" s="178">
        <v>128.25627624189059</v>
      </c>
      <c r="K316" s="178">
        <v>138.86213252083189</v>
      </c>
      <c r="L316" s="178">
        <v>0</v>
      </c>
      <c r="M316" s="178">
        <v>130.24480361682427</v>
      </c>
      <c r="N316" s="178">
        <v>146.33052649931889</v>
      </c>
      <c r="O316" s="178">
        <v>0</v>
      </c>
      <c r="P316" s="178">
        <v>128.44783469671762</v>
      </c>
      <c r="Q316" s="178">
        <v>136.79288064028393</v>
      </c>
      <c r="R316" s="178">
        <v>129.93924250199913</v>
      </c>
      <c r="S316" s="178">
        <v>123.91580871379877</v>
      </c>
      <c r="T316" s="178">
        <v>151.15332584424328</v>
      </c>
      <c r="U316" s="178">
        <v>155.90963362299166</v>
      </c>
      <c r="V316" s="178">
        <v>142.14962945969702</v>
      </c>
      <c r="W316" s="178">
        <v>0</v>
      </c>
      <c r="X316" s="178">
        <v>132.67085030445236</v>
      </c>
      <c r="Y316" s="178">
        <v>155.90963362299166</v>
      </c>
      <c r="Z316" s="178">
        <v>133.47187947293793</v>
      </c>
      <c r="AA316" s="178">
        <v>129.93924250199913</v>
      </c>
      <c r="AB316" s="178">
        <v>155.90963362299166</v>
      </c>
      <c r="AC316" s="178">
        <v>130.38976696127855</v>
      </c>
      <c r="AD316" s="178">
        <v>128.25627624189059</v>
      </c>
      <c r="AE316" s="178">
        <v>129.93924250199913</v>
      </c>
      <c r="AF316" s="178">
        <v>146.33052649931889</v>
      </c>
      <c r="AG316" s="178">
        <v>136.79288064028393</v>
      </c>
      <c r="AH316" s="178">
        <v>0</v>
      </c>
      <c r="AI316" s="178">
        <v>149.32714117508672</v>
      </c>
      <c r="AJ316" s="178">
        <v>129.93924250199913</v>
      </c>
      <c r="AK316" s="178">
        <v>0</v>
      </c>
      <c r="AL316" s="178">
        <v>118.46414706522935</v>
      </c>
      <c r="AM316" s="178">
        <v>118.46414706522935</v>
      </c>
      <c r="AN316" s="178">
        <v>0</v>
      </c>
      <c r="AO316" s="178">
        <v>144.16361873949333</v>
      </c>
      <c r="AP316" s="178">
        <v>151.15332584424328</v>
      </c>
      <c r="AQ316" s="178">
        <v>142.91279550073847</v>
      </c>
      <c r="AR316" s="178">
        <v>0</v>
      </c>
      <c r="AS316" s="336">
        <v>123.82510094921582</v>
      </c>
      <c r="AT316" s="178">
        <v>142.14962945969702</v>
      </c>
      <c r="AU316" s="178">
        <v>130.85164947422152</v>
      </c>
      <c r="AV316" s="178">
        <v>132.0297864792885</v>
      </c>
      <c r="AW316" s="178">
        <v>133.47187947293793</v>
      </c>
      <c r="AX316" s="178">
        <v>0</v>
      </c>
      <c r="AY316" s="178">
        <v>146.33052649931889</v>
      </c>
      <c r="AZ316" s="178">
        <v>147.61827567579755</v>
      </c>
      <c r="BA316" s="178">
        <v>128.44783469671762</v>
      </c>
      <c r="BB316" s="178">
        <v>128.44783469671762</v>
      </c>
      <c r="BC316" s="178">
        <v>0</v>
      </c>
      <c r="BD316" s="178">
        <v>121.14677745783855</v>
      </c>
      <c r="BE316" s="178">
        <v>134.7616652111825</v>
      </c>
      <c r="BF316" s="178">
        <v>149.32714117508672</v>
      </c>
      <c r="BG316" s="178">
        <v>147.61827567579755</v>
      </c>
      <c r="BH316" s="178">
        <v>142.91279550073847</v>
      </c>
      <c r="BI316" s="178">
        <v>152.32375585085606</v>
      </c>
      <c r="BJ316" s="178">
        <v>111.48834674661968</v>
      </c>
      <c r="BK316" s="178">
        <v>0</v>
      </c>
      <c r="BL316" s="178">
        <v>122.98621267273046</v>
      </c>
      <c r="BM316" s="178">
        <v>0</v>
      </c>
      <c r="BN316" s="178">
        <v>120.80912357248653</v>
      </c>
      <c r="BO316" s="178">
        <v>111.48834674661968</v>
      </c>
      <c r="BP316" s="178">
        <v>128.90970248158163</v>
      </c>
      <c r="BQ316" s="178">
        <v>128.25627624189059</v>
      </c>
      <c r="BR316" s="178">
        <v>0</v>
      </c>
      <c r="BS316" s="178">
        <v>128.25627624189059</v>
      </c>
      <c r="BT316" s="178">
        <v>137.46802067334647</v>
      </c>
      <c r="BU316" s="178">
        <v>152.32375585085606</v>
      </c>
      <c r="BV316" s="178">
        <v>153.04946487974487</v>
      </c>
      <c r="BW316" s="178">
        <v>142.91279550073847</v>
      </c>
      <c r="BX316" s="178">
        <v>142.14962945969702</v>
      </c>
      <c r="BY316" s="178">
        <v>128.44783469671762</v>
      </c>
      <c r="BZ316" s="178">
        <v>129.76126027158236</v>
      </c>
      <c r="CA316" s="178">
        <v>0</v>
      </c>
      <c r="CB316" s="178">
        <v>117.37289108346781</v>
      </c>
      <c r="CC316" s="178">
        <v>0</v>
      </c>
      <c r="CD316" s="178">
        <v>0</v>
      </c>
    </row>
    <row r="317" spans="2:85" s="178" customFormat="1" x14ac:dyDescent="0.2">
      <c r="C317" s="178" t="s">
        <v>181</v>
      </c>
      <c r="E317" s="178" t="s">
        <v>130</v>
      </c>
      <c r="F317" s="178" t="s">
        <v>182</v>
      </c>
      <c r="G317" s="178" t="s">
        <v>138</v>
      </c>
      <c r="H317" s="110">
        <v>21586.805555555558</v>
      </c>
      <c r="I317" s="178">
        <v>1859.4888888888891</v>
      </c>
      <c r="J317" s="178">
        <v>92.083333333333329</v>
      </c>
      <c r="K317" s="178">
        <v>772.43333333333328</v>
      </c>
      <c r="L317" s="178">
        <v>0</v>
      </c>
      <c r="M317" s="178">
        <v>502.5</v>
      </c>
      <c r="N317" s="178">
        <v>1532.2722222222224</v>
      </c>
      <c r="O317" s="178">
        <v>0</v>
      </c>
      <c r="P317" s="178">
        <v>1020.6555555555556</v>
      </c>
      <c r="Q317" s="178">
        <v>148.22222222222223</v>
      </c>
      <c r="R317" s="178">
        <v>28.916666666666668</v>
      </c>
      <c r="S317" s="178">
        <v>336.38888888888891</v>
      </c>
      <c r="T317" s="178">
        <v>30.005555555555556</v>
      </c>
      <c r="U317" s="178">
        <v>149.36111111111114</v>
      </c>
      <c r="V317" s="178">
        <v>1528.0944444444444</v>
      </c>
      <c r="W317" s="178">
        <v>0</v>
      </c>
      <c r="X317" s="178">
        <v>1282.5333333333333</v>
      </c>
      <c r="Y317" s="178">
        <v>1751.0555555555557</v>
      </c>
      <c r="Z317" s="178">
        <v>392.6611111111111</v>
      </c>
      <c r="AA317" s="178">
        <v>137.5333333333333</v>
      </c>
      <c r="AB317" s="178">
        <v>520.68333333333328</v>
      </c>
      <c r="AC317" s="178">
        <v>269.26111111111106</v>
      </c>
      <c r="AD317" s="178">
        <v>80.48888888888888</v>
      </c>
      <c r="AE317" s="178">
        <v>940.15555555555557</v>
      </c>
      <c r="AF317" s="178">
        <v>306.38888888888891</v>
      </c>
      <c r="AG317" s="178">
        <v>0</v>
      </c>
      <c r="AH317" s="178">
        <v>0</v>
      </c>
      <c r="AI317" s="178">
        <v>1419.9555555555555</v>
      </c>
      <c r="AJ317" s="178">
        <v>72.344444444444434</v>
      </c>
      <c r="AK317" s="178">
        <v>0</v>
      </c>
      <c r="AL317" s="178">
        <v>21.166666666666668</v>
      </c>
      <c r="AM317" s="178">
        <v>66.805555555555557</v>
      </c>
      <c r="AN317" s="178">
        <v>0</v>
      </c>
      <c r="AO317" s="178">
        <v>122413.18888888888</v>
      </c>
      <c r="AP317" s="178">
        <v>5446.3888888888887</v>
      </c>
      <c r="AQ317" s="178">
        <v>766.11111111111109</v>
      </c>
      <c r="AR317" s="178">
        <v>0</v>
      </c>
      <c r="AS317" s="336">
        <v>351.60000000000008</v>
      </c>
      <c r="AT317" s="178">
        <v>1857.5</v>
      </c>
      <c r="AU317" s="178">
        <v>141.55555555555554</v>
      </c>
      <c r="AV317" s="178">
        <v>500.88888888888891</v>
      </c>
      <c r="AW317" s="178">
        <v>2754.3333333333335</v>
      </c>
      <c r="AX317" s="178">
        <v>0</v>
      </c>
      <c r="AY317" s="178">
        <v>1342.4166666666667</v>
      </c>
      <c r="AZ317" s="178">
        <v>1066.5</v>
      </c>
      <c r="BA317" s="178">
        <v>2091.2777777777778</v>
      </c>
      <c r="BB317" s="178">
        <v>336.14444444444439</v>
      </c>
      <c r="BC317" s="178">
        <v>0</v>
      </c>
      <c r="BD317" s="178">
        <v>585.55555555555554</v>
      </c>
      <c r="BE317" s="178">
        <v>370</v>
      </c>
      <c r="BF317" s="178">
        <v>1574.0555555555557</v>
      </c>
      <c r="BG317" s="178">
        <v>190.35000000000002</v>
      </c>
      <c r="BH317" s="178">
        <v>274.12777777777779</v>
      </c>
      <c r="BI317" s="178">
        <v>1124.8333333333333</v>
      </c>
      <c r="BJ317" s="178">
        <v>210.89999999999998</v>
      </c>
      <c r="BK317" s="178">
        <v>0</v>
      </c>
      <c r="BL317" s="178">
        <v>552.72222222222217</v>
      </c>
      <c r="BM317" s="178">
        <v>0</v>
      </c>
      <c r="BN317" s="178">
        <v>730.66666666666663</v>
      </c>
      <c r="BO317" s="178">
        <v>66.944444444444443</v>
      </c>
      <c r="BP317" s="178">
        <v>95.855555555555554</v>
      </c>
      <c r="BQ317" s="178">
        <v>317.29999999999995</v>
      </c>
      <c r="BR317" s="178">
        <v>0</v>
      </c>
      <c r="BS317" s="178">
        <v>1246.6944444444443</v>
      </c>
      <c r="BT317" s="178">
        <v>149.44999999999996</v>
      </c>
      <c r="BU317" s="178">
        <v>16630.722222222223</v>
      </c>
      <c r="BV317" s="178">
        <v>3291.9444444444443</v>
      </c>
      <c r="BW317" s="178">
        <v>246.86111111111111</v>
      </c>
      <c r="BX317" s="178">
        <v>1510.4277777777779</v>
      </c>
      <c r="BY317" s="178">
        <v>442.1</v>
      </c>
      <c r="BZ317" s="178">
        <v>99.722222222222229</v>
      </c>
      <c r="CA317" s="178">
        <v>0</v>
      </c>
      <c r="CB317" s="178">
        <v>482.73333333333335</v>
      </c>
      <c r="CC317" s="178">
        <v>0</v>
      </c>
      <c r="CD317" s="103"/>
    </row>
    <row r="318" spans="2:85" s="178" customFormat="1" x14ac:dyDescent="0.2">
      <c r="B318" s="178">
        <v>2020</v>
      </c>
      <c r="C318" s="178" t="s">
        <v>271</v>
      </c>
      <c r="E318" s="178">
        <v>0</v>
      </c>
      <c r="F318" s="178" t="s">
        <v>112</v>
      </c>
      <c r="G318" s="178">
        <v>0</v>
      </c>
      <c r="H318" s="185">
        <v>-4.4102078076602547E-2</v>
      </c>
      <c r="I318" s="185">
        <v>0.61917199742021156</v>
      </c>
      <c r="J318" s="185">
        <v>2.8047685050207927E-2</v>
      </c>
      <c r="K318" s="185">
        <v>-4.5441641854622634E-2</v>
      </c>
      <c r="L318" s="185">
        <v>0</v>
      </c>
      <c r="M318" s="185">
        <v>-4.797990422022444E-2</v>
      </c>
      <c r="N318" s="185">
        <v>-0.13012145082346863</v>
      </c>
      <c r="O318" s="185">
        <v>0</v>
      </c>
      <c r="P318" s="185">
        <v>0.10988194852726137</v>
      </c>
      <c r="Q318" s="185">
        <v>-0.11185159879780419</v>
      </c>
      <c r="R318" s="185">
        <v>0.18853219261563978</v>
      </c>
      <c r="S318" s="185">
        <v>-9.7808232125186523E-2</v>
      </c>
      <c r="T318" s="185">
        <v>-0.54748730468156581</v>
      </c>
      <c r="U318" s="185">
        <v>-0.59012108829970589</v>
      </c>
      <c r="V318" s="185">
        <v>-0.14363015980296079</v>
      </c>
      <c r="W318" s="185">
        <v>0</v>
      </c>
      <c r="X318" s="185">
        <v>-0.25398302007146839</v>
      </c>
      <c r="Y318" s="185">
        <v>-0.15316822129751145</v>
      </c>
      <c r="Z318" s="185">
        <v>-1.5187714077746148E-2</v>
      </c>
      <c r="AA318" s="185">
        <v>-0.25549736484763641</v>
      </c>
      <c r="AB318" s="185">
        <v>-0.23766048391453037</v>
      </c>
      <c r="AC318" s="185">
        <v>1.6390218011704445E-2</v>
      </c>
      <c r="AD318" s="185">
        <v>-0.11354513201969003</v>
      </c>
      <c r="AE318" s="185">
        <v>3.0242139773718618E-2</v>
      </c>
      <c r="AF318" s="185">
        <v>-0.34539224029061172</v>
      </c>
      <c r="AG318" s="185">
        <v>0</v>
      </c>
      <c r="AH318" s="185">
        <v>0</v>
      </c>
      <c r="AI318" s="185">
        <v>-0.33801726669905835</v>
      </c>
      <c r="AJ318" s="185">
        <v>-0.31638304316666244</v>
      </c>
      <c r="AK318" s="185">
        <v>0</v>
      </c>
      <c r="AL318" s="185">
        <v>-0.17953858606282372</v>
      </c>
      <c r="AM318" s="185">
        <v>-0.66364634974203562</v>
      </c>
      <c r="AN318" s="185">
        <v>0</v>
      </c>
      <c r="AO318" s="185">
        <v>0.16121633079278622</v>
      </c>
      <c r="AP318" s="185">
        <v>0.19818062445872181</v>
      </c>
      <c r="AQ318" s="185">
        <v>-6.820148094629308E-2</v>
      </c>
      <c r="AR318" s="185">
        <v>0</v>
      </c>
      <c r="AS318" s="781">
        <v>-6.8103932151016539E-2</v>
      </c>
      <c r="AT318" s="185">
        <v>-0.22068470179331931</v>
      </c>
      <c r="AU318" s="185">
        <v>-0.27179818183827964</v>
      </c>
      <c r="AV318" s="185">
        <v>-0.16857704241157284</v>
      </c>
      <c r="AW318" s="185">
        <v>-6.3072313185265474E-2</v>
      </c>
      <c r="AX318" s="185">
        <v>0</v>
      </c>
      <c r="AY318" s="185">
        <v>-0.23684973295436651</v>
      </c>
      <c r="AZ318" s="185">
        <v>-0.15870631591477194</v>
      </c>
      <c r="BA318" s="185">
        <v>-2.8411802084296358E-2</v>
      </c>
      <c r="BB318" s="185">
        <v>-0.1268567944138263</v>
      </c>
      <c r="BC318" s="185">
        <v>0</v>
      </c>
      <c r="BD318" s="185">
        <v>1.4242144853587924E-2</v>
      </c>
      <c r="BE318" s="185">
        <v>-0.42083421619196193</v>
      </c>
      <c r="BF318" s="185">
        <v>-3.8255858758730582E-2</v>
      </c>
      <c r="BG318" s="185">
        <v>-0.28762271475198842</v>
      </c>
      <c r="BH318" s="185">
        <v>-1.8552020648299302E-2</v>
      </c>
      <c r="BI318" s="185">
        <v>-0.1661709324078994</v>
      </c>
      <c r="BJ318" s="185">
        <v>-0.24280239582567409</v>
      </c>
      <c r="BK318" s="185">
        <v>0</v>
      </c>
      <c r="BL318" s="185">
        <v>-5.9842178431464181E-3</v>
      </c>
      <c r="BM318" s="185">
        <v>0</v>
      </c>
      <c r="BN318" s="185">
        <v>1.1004099635633324E-2</v>
      </c>
      <c r="BO318" s="185">
        <v>-2.4824445113850246E-2</v>
      </c>
      <c r="BP318" s="185">
        <v>-0.153911123606575</v>
      </c>
      <c r="BQ318" s="185">
        <v>-0.25849890503516093</v>
      </c>
      <c r="BR318" s="185">
        <v>0</v>
      </c>
      <c r="BS318" s="185">
        <v>4.8018103990591565E-3</v>
      </c>
      <c r="BT318" s="185">
        <v>-5.5167936282187538E-2</v>
      </c>
      <c r="BU318" s="185">
        <v>0.52863268155633625</v>
      </c>
      <c r="BV318" s="185">
        <v>-4.2521136308402062E-2</v>
      </c>
      <c r="BW318" s="185">
        <v>-0.46635347670964911</v>
      </c>
      <c r="BX318" s="185">
        <v>3.4690877148692061E-2</v>
      </c>
      <c r="BY318" s="185">
        <v>-0.30331369179944884</v>
      </c>
      <c r="BZ318" s="185">
        <v>2.8865725808569453E-2</v>
      </c>
      <c r="CA318" s="185">
        <v>0</v>
      </c>
      <c r="CB318" s="185">
        <v>-0.11060315570304359</v>
      </c>
      <c r="CC318" s="185">
        <v>0</v>
      </c>
      <c r="CD318" s="185">
        <v>0</v>
      </c>
    </row>
    <row r="319" spans="2:85" s="178" customFormat="1" x14ac:dyDescent="0.2">
      <c r="B319" s="178">
        <v>2018</v>
      </c>
      <c r="C319" s="178" t="s">
        <v>271</v>
      </c>
      <c r="E319" s="179"/>
      <c r="F319" s="178" t="s">
        <v>222</v>
      </c>
      <c r="H319" s="99">
        <v>-7.6089498973753271E-3</v>
      </c>
      <c r="I319" s="99">
        <v>0.66057312850554384</v>
      </c>
      <c r="J319" s="99">
        <v>9.559354195673378E-2</v>
      </c>
      <c r="K319" s="99">
        <v>3.6834302788116932E-2</v>
      </c>
      <c r="L319" s="99">
        <v>0</v>
      </c>
      <c r="M319" s="99">
        <v>-9.3754281900766998E-2</v>
      </c>
      <c r="N319" s="99">
        <v>-0.13883101678348378</v>
      </c>
      <c r="O319" s="99">
        <v>0</v>
      </c>
      <c r="P319" s="99">
        <v>0.17053579029887306</v>
      </c>
      <c r="Q319" s="99">
        <v>-2.8001377187363758E-3</v>
      </c>
      <c r="R319" s="99">
        <v>0.24155175538842397</v>
      </c>
      <c r="S319" s="99">
        <v>-0.19307436062658731</v>
      </c>
      <c r="T319" s="99">
        <v>-0.4483860383060369</v>
      </c>
      <c r="U319" s="99">
        <v>-0.47766441528662357</v>
      </c>
      <c r="V319" s="99">
        <v>-0.13118334367303955</v>
      </c>
      <c r="W319" s="99">
        <v>0</v>
      </c>
      <c r="X319" s="99">
        <v>-0.16023770628346737</v>
      </c>
      <c r="Y319" s="99">
        <v>-2.6893244417793071E-2</v>
      </c>
      <c r="Z319" s="99">
        <v>6.6180595326147104E-2</v>
      </c>
      <c r="AA319" s="99">
        <v>-0.24775687024487569</v>
      </c>
      <c r="AB319" s="99">
        <v>-0.12320467107657999</v>
      </c>
      <c r="AC319" s="99">
        <v>0.10847145353854716</v>
      </c>
      <c r="AD319" s="99">
        <v>-7.8708771569075374E-3</v>
      </c>
      <c r="AE319" s="99">
        <v>7.6140422612958253E-2</v>
      </c>
      <c r="AF319" s="99">
        <v>-0.27647306171757707</v>
      </c>
      <c r="AG319" s="99">
        <v>-2.2761367546868562E-2</v>
      </c>
      <c r="AH319" s="99">
        <v>0</v>
      </c>
      <c r="AI319" s="99">
        <v>-0.29151340026801986</v>
      </c>
      <c r="AJ319" s="99">
        <v>-0.21299880948856922</v>
      </c>
      <c r="AK319" s="99">
        <v>0</v>
      </c>
      <c r="AL319" s="99">
        <v>-0.15435074148231448</v>
      </c>
      <c r="AM319" s="99">
        <v>-0.57659660670458412</v>
      </c>
      <c r="AN319" s="99">
        <v>0</v>
      </c>
      <c r="AO319" s="99">
        <v>0.1599439079302731</v>
      </c>
      <c r="AP319" s="99">
        <v>0.18231453200353245</v>
      </c>
      <c r="AQ319" s="99">
        <v>-2.2330564442644099E-2</v>
      </c>
      <c r="AR319" s="99">
        <v>-9.8668585944893958E-2</v>
      </c>
      <c r="AS319" s="792">
        <v>1.255278982614313E-2</v>
      </c>
      <c r="AT319" s="99">
        <v>-0.1923847197764629</v>
      </c>
      <c r="AU319" s="99">
        <v>-0.20985794951884912</v>
      </c>
      <c r="AV319" s="99">
        <v>-9.2470479709290454E-2</v>
      </c>
      <c r="AW319" s="99">
        <v>-5.8883753821959539E-2</v>
      </c>
      <c r="AX319" s="99">
        <v>0</v>
      </c>
      <c r="AY319" s="99">
        <v>-0.17353299422013507</v>
      </c>
      <c r="AZ319" s="99">
        <v>-0.10018715109223296</v>
      </c>
      <c r="BA319" s="99">
        <v>1.2722268251887889E-2</v>
      </c>
      <c r="BB319" s="99">
        <v>-5.1762674360192364E-2</v>
      </c>
      <c r="BC319" s="99">
        <v>0</v>
      </c>
      <c r="BD319" s="99">
        <v>3.2871165743072903E-2</v>
      </c>
      <c r="BE319" s="99">
        <v>-0.37347368955381871</v>
      </c>
      <c r="BF319" s="99">
        <v>1.0010852944333569E-2</v>
      </c>
      <c r="BG319" s="99">
        <v>-0.20003458519954234</v>
      </c>
      <c r="BH319" s="99">
        <v>-5.6650616611175993E-2</v>
      </c>
      <c r="BI319" s="99">
        <v>-0.14448629176665168</v>
      </c>
      <c r="BJ319" s="99">
        <v>-0.21911245789754569</v>
      </c>
      <c r="BK319" s="99">
        <v>0</v>
      </c>
      <c r="BL319" s="99">
        <v>5.797526128895579E-2</v>
      </c>
      <c r="BM319" s="99">
        <v>0</v>
      </c>
      <c r="BN319" s="99">
        <v>8.1650757706730567E-2</v>
      </c>
      <c r="BO319" s="99">
        <v>7.2308948513432877E-2</v>
      </c>
      <c r="BP319" s="99">
        <v>-9.404932931141699E-2</v>
      </c>
      <c r="BQ319" s="99">
        <v>-0.16916290238625717</v>
      </c>
      <c r="BR319" s="99">
        <v>0</v>
      </c>
      <c r="BS319" s="99">
        <v>7.4182109704836394E-2</v>
      </c>
      <c r="BT319" s="99">
        <v>3.2266265180271286E-2</v>
      </c>
      <c r="BU319" s="99">
        <v>0.52967500191875216</v>
      </c>
      <c r="BV319" s="99">
        <v>-5.4613525461217782E-2</v>
      </c>
      <c r="BW319" s="99">
        <v>-0.46737681479801951</v>
      </c>
      <c r="BX319" s="99">
        <v>9.7026758670746019E-2</v>
      </c>
      <c r="BY319" s="99">
        <v>-0.24022901853235762</v>
      </c>
      <c r="BZ319" s="99">
        <v>8.7275315801089132E-2</v>
      </c>
      <c r="CA319" s="99">
        <v>0.26506430253982199</v>
      </c>
      <c r="CB319" s="99">
        <v>-8.4840149794422878E-2</v>
      </c>
      <c r="CC319" s="99">
        <v>-7.6267481216492822E-2</v>
      </c>
      <c r="CD319" s="99">
        <v>0</v>
      </c>
    </row>
    <row r="320" spans="2:85" s="178" customFormat="1" x14ac:dyDescent="0.2">
      <c r="B320" s="178">
        <v>2019</v>
      </c>
      <c r="C320" s="178" t="s">
        <v>271</v>
      </c>
      <c r="E320" s="179"/>
      <c r="F320" s="178" t="s">
        <v>222</v>
      </c>
      <c r="H320" s="99">
        <v>1.4237891208959995E-3</v>
      </c>
      <c r="I320" s="99">
        <v>0.64288933286569749</v>
      </c>
      <c r="J320" s="99">
        <v>6.5651347235937477E-2</v>
      </c>
      <c r="K320" s="99">
        <v>3.459907883511248E-3</v>
      </c>
      <c r="L320" s="99">
        <v>0</v>
      </c>
      <c r="M320" s="99">
        <v>-0.10249420583689453</v>
      </c>
      <c r="N320" s="99">
        <v>-0.11690697350740133</v>
      </c>
      <c r="O320" s="99">
        <v>0</v>
      </c>
      <c r="P320" s="99">
        <v>0.15625597104426275</v>
      </c>
      <c r="Q320" s="99">
        <v>-1.0937049107322776E-2</v>
      </c>
      <c r="R320" s="99">
        <v>0.25432466318393848</v>
      </c>
      <c r="S320" s="99">
        <v>-3.8618859926714773E-2</v>
      </c>
      <c r="T320" s="99">
        <v>-0.51251875605656572</v>
      </c>
      <c r="U320" s="99">
        <v>-0.47412168671060451</v>
      </c>
      <c r="V320" s="99">
        <v>-0.14143125715294327</v>
      </c>
      <c r="W320" s="99">
        <v>0</v>
      </c>
      <c r="X320" s="99">
        <v>-0.20953965541268835</v>
      </c>
      <c r="Y320" s="99">
        <v>-0.10059850014143838</v>
      </c>
      <c r="Z320" s="99">
        <v>1.309128830937336E-2</v>
      </c>
      <c r="AA320" s="99">
        <v>-0.17195891734062968</v>
      </c>
      <c r="AB320" s="99">
        <v>-0.19156907547690391</v>
      </c>
      <c r="AC320" s="99">
        <v>5.9408702683434213E-2</v>
      </c>
      <c r="AD320" s="99">
        <v>-5.0941848222132394E-2</v>
      </c>
      <c r="AE320" s="99">
        <v>5.1321104481130961E-2</v>
      </c>
      <c r="AF320" s="99">
        <v>-0.31750127379123649</v>
      </c>
      <c r="AG320" s="99">
        <v>0</v>
      </c>
      <c r="AH320" s="99">
        <v>0</v>
      </c>
      <c r="AI320" s="99">
        <v>-0.30262206479404263</v>
      </c>
      <c r="AJ320" s="99">
        <v>-0.28655718924719448</v>
      </c>
      <c r="AK320" s="99">
        <v>0</v>
      </c>
      <c r="AL320" s="99">
        <v>-0.22364979288063969</v>
      </c>
      <c r="AM320" s="99">
        <v>-0.69256659557232225</v>
      </c>
      <c r="AN320" s="99">
        <v>0</v>
      </c>
      <c r="AO320" s="99">
        <v>0.1634161112788772</v>
      </c>
      <c r="AP320" s="99">
        <v>0.20445706714178802</v>
      </c>
      <c r="AQ320" s="99">
        <v>-5.2907946301099275E-2</v>
      </c>
      <c r="AR320" s="99">
        <v>0</v>
      </c>
      <c r="AS320" s="792">
        <v>-3.8032025254945354E-2</v>
      </c>
      <c r="AT320" s="99">
        <v>-0.21129481184897642</v>
      </c>
      <c r="AU320" s="99">
        <v>-0.2441866843949165</v>
      </c>
      <c r="AV320" s="99">
        <v>-0.14175124704930278</v>
      </c>
      <c r="AW320" s="99">
        <v>-5.768857009901035E-2</v>
      </c>
      <c r="AX320" s="99">
        <v>0</v>
      </c>
      <c r="AY320" s="99">
        <v>-0.18747702304330149</v>
      </c>
      <c r="AZ320" s="99">
        <v>-9.7804855186381212E-2</v>
      </c>
      <c r="BA320" s="99">
        <v>1.1406183632681423E-2</v>
      </c>
      <c r="BB320" s="99">
        <v>-9.532252348910189E-2</v>
      </c>
      <c r="BC320" s="99">
        <v>0</v>
      </c>
      <c r="BD320" s="99">
        <v>4.9053092159230954E-2</v>
      </c>
      <c r="BE320" s="99">
        <v>-0.38221698237767532</v>
      </c>
      <c r="BF320" s="99">
        <v>3.3157081652704147E-3</v>
      </c>
      <c r="BG320" s="99">
        <v>-0.20676384283335048</v>
      </c>
      <c r="BH320" s="99">
        <v>-7.4154535372392971E-2</v>
      </c>
      <c r="BI320" s="99">
        <v>-0.12016954816399628</v>
      </c>
      <c r="BJ320" s="99">
        <v>-0.18855373182112023</v>
      </c>
      <c r="BK320" s="99">
        <v>0</v>
      </c>
      <c r="BL320" s="99">
        <v>1.539097702042197E-2</v>
      </c>
      <c r="BM320" s="99">
        <v>0</v>
      </c>
      <c r="BN320" s="99">
        <v>5.4953129853466662E-2</v>
      </c>
      <c r="BO320" s="99">
        <v>1.1197146956854628E-2</v>
      </c>
      <c r="BP320" s="99">
        <v>-0.11217241043935856</v>
      </c>
      <c r="BQ320" s="99">
        <v>-0.18972864103109879</v>
      </c>
      <c r="BR320" s="99">
        <v>0</v>
      </c>
      <c r="BS320" s="99">
        <v>6.179284492167985E-2</v>
      </c>
      <c r="BT320" s="99">
        <v>3.6977920539523521E-2</v>
      </c>
      <c r="BU320" s="99">
        <v>0.52846486710782936</v>
      </c>
      <c r="BV320" s="99">
        <v>-1.0418145232994567E-2</v>
      </c>
      <c r="BW320" s="99">
        <v>-0.4290961755624258</v>
      </c>
      <c r="BX320" s="99">
        <v>8.0907207874280393E-2</v>
      </c>
      <c r="BY320" s="99">
        <v>-0.2543672282856414</v>
      </c>
      <c r="BZ320" s="99">
        <v>6.7336258615260422E-2</v>
      </c>
      <c r="CA320" s="99">
        <v>0</v>
      </c>
      <c r="CB320" s="99">
        <v>-7.7325232443086409E-2</v>
      </c>
      <c r="CC320" s="99">
        <v>0</v>
      </c>
      <c r="CD320" s="99">
        <v>0</v>
      </c>
    </row>
    <row r="321" spans="2:82" s="178" customFormat="1" x14ac:dyDescent="0.2">
      <c r="E321" s="179"/>
      <c r="H321" s="110"/>
      <c r="I321" s="186"/>
      <c r="J321" s="186"/>
      <c r="K321" s="186"/>
      <c r="L321" s="186"/>
      <c r="M321" s="186"/>
      <c r="N321" s="186"/>
      <c r="O321" s="186"/>
      <c r="P321" s="186"/>
      <c r="Q321" s="186"/>
      <c r="R321" s="186"/>
      <c r="S321" s="186"/>
      <c r="T321" s="186"/>
      <c r="U321" s="186"/>
      <c r="V321" s="186"/>
      <c r="W321" s="186"/>
      <c r="X321" s="186"/>
      <c r="Y321" s="186"/>
      <c r="Z321" s="186"/>
      <c r="AA321" s="186"/>
      <c r="AB321" s="186"/>
      <c r="AC321" s="186"/>
      <c r="AD321" s="186"/>
      <c r="AE321" s="186"/>
      <c r="AF321" s="186"/>
      <c r="AG321" s="186"/>
      <c r="AH321" s="186"/>
      <c r="AI321" s="186"/>
      <c r="AJ321" s="186"/>
      <c r="AK321" s="186"/>
      <c r="AL321" s="186"/>
      <c r="AM321" s="186"/>
      <c r="AN321" s="186"/>
      <c r="AO321" s="186"/>
      <c r="AP321" s="186"/>
      <c r="AQ321" s="186"/>
      <c r="AR321" s="186"/>
      <c r="AS321" s="788"/>
      <c r="AT321" s="186"/>
      <c r="AU321" s="186"/>
      <c r="AV321" s="186"/>
      <c r="AW321" s="186"/>
      <c r="AX321" s="186"/>
      <c r="AY321" s="186"/>
      <c r="AZ321" s="186"/>
      <c r="BA321" s="186"/>
      <c r="BB321" s="186"/>
      <c r="BC321" s="186"/>
      <c r="BD321" s="186"/>
      <c r="BE321" s="186"/>
      <c r="BF321" s="186"/>
      <c r="BG321" s="186"/>
      <c r="BH321" s="186"/>
      <c r="BI321" s="186"/>
      <c r="BJ321" s="186"/>
      <c r="BK321" s="186"/>
      <c r="BL321" s="186"/>
      <c r="BM321" s="186"/>
      <c r="BN321" s="186"/>
      <c r="BO321" s="186"/>
      <c r="BP321" s="186"/>
      <c r="BQ321" s="186"/>
      <c r="BR321" s="186"/>
      <c r="BS321" s="186"/>
      <c r="BT321" s="186"/>
      <c r="BU321" s="186"/>
      <c r="BV321" s="186"/>
      <c r="BW321" s="186"/>
      <c r="BX321" s="186"/>
      <c r="BY321" s="186"/>
      <c r="BZ321" s="186"/>
      <c r="CA321" s="186"/>
      <c r="CB321" s="186"/>
      <c r="CC321" s="186"/>
      <c r="CD321" s="186"/>
    </row>
    <row r="322" spans="2:82" s="178" customFormat="1" x14ac:dyDescent="0.2">
      <c r="E322" s="179"/>
      <c r="H322" s="110"/>
      <c r="I322" s="186"/>
      <c r="J322" s="186"/>
      <c r="K322" s="186"/>
      <c r="L322" s="186"/>
      <c r="M322" s="186"/>
      <c r="N322" s="186"/>
      <c r="O322" s="186"/>
      <c r="P322" s="186"/>
      <c r="Q322" s="186"/>
      <c r="R322" s="186"/>
      <c r="S322" s="186"/>
      <c r="T322" s="186"/>
      <c r="U322" s="186"/>
      <c r="V322" s="186"/>
      <c r="W322" s="186"/>
      <c r="X322" s="186"/>
      <c r="Y322" s="186"/>
      <c r="Z322" s="186"/>
      <c r="AA322" s="186"/>
      <c r="AB322" s="186"/>
      <c r="AC322" s="186"/>
      <c r="AD322" s="186"/>
      <c r="AE322" s="186"/>
      <c r="AF322" s="186"/>
      <c r="AG322" s="186"/>
      <c r="AH322" s="186"/>
      <c r="AI322" s="186"/>
      <c r="AJ322" s="186"/>
      <c r="AK322" s="186"/>
      <c r="AL322" s="186"/>
      <c r="AM322" s="186"/>
      <c r="AN322" s="186"/>
      <c r="AO322" s="186"/>
      <c r="AP322" s="186"/>
      <c r="AQ322" s="186"/>
      <c r="AR322" s="186"/>
      <c r="AS322" s="788"/>
      <c r="AT322" s="186"/>
      <c r="AU322" s="186"/>
      <c r="AV322" s="186"/>
      <c r="AW322" s="186"/>
      <c r="AX322" s="186"/>
      <c r="AY322" s="186"/>
      <c r="AZ322" s="186"/>
      <c r="BA322" s="186"/>
      <c r="BB322" s="186"/>
      <c r="BC322" s="186"/>
      <c r="BD322" s="186"/>
      <c r="BE322" s="186"/>
      <c r="BF322" s="186"/>
      <c r="BG322" s="186"/>
      <c r="BH322" s="186"/>
      <c r="BI322" s="186"/>
      <c r="BJ322" s="186"/>
      <c r="BK322" s="186"/>
      <c r="BL322" s="186"/>
      <c r="BM322" s="186"/>
      <c r="BN322" s="186"/>
      <c r="BO322" s="186"/>
      <c r="BP322" s="186"/>
      <c r="BQ322" s="186"/>
      <c r="BR322" s="186"/>
      <c r="BS322" s="186"/>
      <c r="BT322" s="186"/>
      <c r="BU322" s="186"/>
      <c r="BV322" s="186"/>
      <c r="BW322" s="186"/>
      <c r="BX322" s="186"/>
      <c r="BY322" s="186"/>
      <c r="BZ322" s="186"/>
      <c r="CA322" s="186"/>
      <c r="CB322" s="186"/>
      <c r="CC322" s="186"/>
      <c r="CD322" s="186"/>
    </row>
    <row r="323" spans="2:82" s="178" customFormat="1" x14ac:dyDescent="0.2">
      <c r="E323" s="179"/>
      <c r="H323" s="110"/>
      <c r="I323" s="186"/>
      <c r="J323" s="186"/>
      <c r="K323" s="186"/>
      <c r="L323" s="186"/>
      <c r="M323" s="186"/>
      <c r="N323" s="186"/>
      <c r="O323" s="186"/>
      <c r="P323" s="186"/>
      <c r="Q323" s="186"/>
      <c r="R323" s="186"/>
      <c r="S323" s="186"/>
      <c r="T323" s="186"/>
      <c r="U323" s="186"/>
      <c r="V323" s="186"/>
      <c r="W323" s="186"/>
      <c r="X323" s="186"/>
      <c r="Y323" s="186"/>
      <c r="Z323" s="186"/>
      <c r="AA323" s="186"/>
      <c r="AB323" s="186"/>
      <c r="AC323" s="186"/>
      <c r="AD323" s="186"/>
      <c r="AE323" s="186"/>
      <c r="AF323" s="186"/>
      <c r="AG323" s="186"/>
      <c r="AH323" s="186"/>
      <c r="AI323" s="186"/>
      <c r="AJ323" s="186"/>
      <c r="AK323" s="186"/>
      <c r="AL323" s="186"/>
      <c r="AM323" s="186"/>
      <c r="AN323" s="186"/>
      <c r="AO323" s="186"/>
      <c r="AP323" s="186"/>
      <c r="AQ323" s="186"/>
      <c r="AR323" s="186"/>
      <c r="AS323" s="788"/>
      <c r="AT323" s="186"/>
      <c r="AU323" s="186"/>
      <c r="AV323" s="186"/>
      <c r="AW323" s="186"/>
      <c r="AX323" s="186"/>
      <c r="AY323" s="186"/>
      <c r="AZ323" s="186"/>
      <c r="BA323" s="186"/>
      <c r="BB323" s="186"/>
      <c r="BC323" s="186"/>
      <c r="BD323" s="186"/>
      <c r="BE323" s="186"/>
      <c r="BF323" s="186"/>
      <c r="BG323" s="186"/>
      <c r="BH323" s="186"/>
      <c r="BI323" s="186"/>
      <c r="BJ323" s="186"/>
      <c r="BK323" s="186"/>
      <c r="BL323" s="186"/>
      <c r="BM323" s="186"/>
      <c r="BN323" s="186"/>
      <c r="BO323" s="186"/>
      <c r="BP323" s="186"/>
      <c r="BQ323" s="186"/>
      <c r="BR323" s="186"/>
      <c r="BS323" s="186"/>
      <c r="BT323" s="186"/>
      <c r="BU323" s="186"/>
      <c r="BV323" s="186"/>
      <c r="BW323" s="186"/>
      <c r="BX323" s="186"/>
      <c r="BY323" s="186"/>
      <c r="BZ323" s="186"/>
      <c r="CA323" s="186"/>
      <c r="CB323" s="186"/>
      <c r="CC323" s="186"/>
      <c r="CD323" s="186"/>
    </row>
    <row r="324" spans="2:82" s="178" customFormat="1" x14ac:dyDescent="0.2">
      <c r="E324" s="179"/>
      <c r="H324" s="110"/>
      <c r="I324" s="186"/>
      <c r="J324" s="186"/>
      <c r="K324" s="186"/>
      <c r="L324" s="186"/>
      <c r="M324" s="186"/>
      <c r="N324" s="186"/>
      <c r="O324" s="186"/>
      <c r="P324" s="186"/>
      <c r="Q324" s="186"/>
      <c r="R324" s="186"/>
      <c r="S324" s="186"/>
      <c r="T324" s="186"/>
      <c r="U324" s="186"/>
      <c r="V324" s="186"/>
      <c r="W324" s="186"/>
      <c r="X324" s="186"/>
      <c r="Y324" s="186"/>
      <c r="Z324" s="186"/>
      <c r="AA324" s="186"/>
      <c r="AB324" s="186"/>
      <c r="AC324" s="186"/>
      <c r="AD324" s="186"/>
      <c r="AE324" s="186"/>
      <c r="AF324" s="186"/>
      <c r="AG324" s="186"/>
      <c r="AH324" s="186"/>
      <c r="AI324" s="186"/>
      <c r="AJ324" s="186"/>
      <c r="AK324" s="186"/>
      <c r="AL324" s="186"/>
      <c r="AM324" s="186"/>
      <c r="AN324" s="186"/>
      <c r="AO324" s="186"/>
      <c r="AP324" s="186"/>
      <c r="AQ324" s="186"/>
      <c r="AR324" s="186"/>
      <c r="AS324" s="788"/>
      <c r="AT324" s="186"/>
      <c r="AU324" s="186"/>
      <c r="AV324" s="186"/>
      <c r="AW324" s="186"/>
      <c r="AX324" s="186"/>
      <c r="AY324" s="186"/>
      <c r="AZ324" s="186"/>
      <c r="BA324" s="186"/>
      <c r="BB324" s="186"/>
      <c r="BC324" s="186"/>
      <c r="BD324" s="186"/>
      <c r="BE324" s="186"/>
      <c r="BF324" s="186"/>
      <c r="BG324" s="186"/>
      <c r="BH324" s="186"/>
      <c r="BI324" s="186"/>
      <c r="BJ324" s="186"/>
      <c r="BK324" s="186"/>
      <c r="BL324" s="186"/>
      <c r="BM324" s="186"/>
      <c r="BN324" s="186"/>
      <c r="BO324" s="186"/>
      <c r="BP324" s="186"/>
      <c r="BQ324" s="186"/>
      <c r="BR324" s="186"/>
      <c r="BS324" s="186"/>
      <c r="BT324" s="186"/>
      <c r="BU324" s="186"/>
      <c r="BV324" s="186"/>
      <c r="BW324" s="186"/>
      <c r="BX324" s="186"/>
      <c r="BY324" s="186"/>
      <c r="BZ324" s="186"/>
      <c r="CA324" s="186"/>
      <c r="CB324" s="186"/>
      <c r="CC324" s="186"/>
      <c r="CD324" s="186"/>
    </row>
    <row r="325" spans="2:82" s="178" customFormat="1" x14ac:dyDescent="0.2">
      <c r="E325" s="179"/>
      <c r="H325" s="110"/>
      <c r="I325" s="186"/>
      <c r="J325" s="186"/>
      <c r="K325" s="186"/>
      <c r="L325" s="186"/>
      <c r="M325" s="186"/>
      <c r="N325" s="186"/>
      <c r="O325" s="186"/>
      <c r="P325" s="186"/>
      <c r="Q325" s="186"/>
      <c r="R325" s="186"/>
      <c r="S325" s="186"/>
      <c r="T325" s="186"/>
      <c r="U325" s="186"/>
      <c r="V325" s="186"/>
      <c r="W325" s="186"/>
      <c r="X325" s="186"/>
      <c r="Y325" s="186"/>
      <c r="Z325" s="186"/>
      <c r="AA325" s="186"/>
      <c r="AB325" s="186"/>
      <c r="AC325" s="186"/>
      <c r="AD325" s="186"/>
      <c r="AE325" s="186"/>
      <c r="AF325" s="186"/>
      <c r="AG325" s="186"/>
      <c r="AH325" s="186"/>
      <c r="AI325" s="186"/>
      <c r="AJ325" s="186"/>
      <c r="AK325" s="186"/>
      <c r="AL325" s="186"/>
      <c r="AM325" s="186"/>
      <c r="AN325" s="186"/>
      <c r="AO325" s="186"/>
      <c r="AP325" s="186"/>
      <c r="AQ325" s="186"/>
      <c r="AR325" s="186"/>
      <c r="AS325" s="788"/>
      <c r="AT325" s="186"/>
      <c r="AU325" s="186"/>
      <c r="AV325" s="186"/>
      <c r="AW325" s="186"/>
      <c r="AX325" s="186"/>
      <c r="AY325" s="186"/>
      <c r="AZ325" s="186"/>
      <c r="BA325" s="186"/>
      <c r="BB325" s="186"/>
      <c r="BC325" s="186"/>
      <c r="BD325" s="186"/>
      <c r="BE325" s="186"/>
      <c r="BF325" s="186"/>
      <c r="BG325" s="186"/>
      <c r="BH325" s="186"/>
      <c r="BI325" s="186"/>
      <c r="BJ325" s="186"/>
      <c r="BK325" s="186"/>
      <c r="BL325" s="186"/>
      <c r="BM325" s="186"/>
      <c r="BN325" s="186"/>
      <c r="BO325" s="186"/>
      <c r="BP325" s="186"/>
      <c r="BQ325" s="186"/>
      <c r="BR325" s="186"/>
      <c r="BS325" s="186"/>
      <c r="BT325" s="186"/>
      <c r="BU325" s="186"/>
      <c r="BV325" s="186"/>
      <c r="BW325" s="186"/>
      <c r="BX325" s="186"/>
      <c r="BY325" s="186"/>
      <c r="BZ325" s="186"/>
      <c r="CA325" s="186"/>
      <c r="CB325" s="186"/>
      <c r="CC325" s="186"/>
      <c r="CD325" s="186"/>
    </row>
    <row r="326" spans="2:82" s="187" customFormat="1" x14ac:dyDescent="0.2">
      <c r="B326" s="187" t="s">
        <v>272</v>
      </c>
      <c r="E326" s="188"/>
      <c r="H326" s="110"/>
      <c r="I326" s="189"/>
      <c r="J326" s="189"/>
      <c r="K326" s="189"/>
      <c r="L326" s="189"/>
      <c r="M326" s="189"/>
      <c r="N326" s="189"/>
      <c r="O326" s="189"/>
      <c r="P326" s="189"/>
      <c r="Q326" s="189"/>
      <c r="R326" s="189"/>
      <c r="S326" s="189"/>
      <c r="T326" s="189"/>
      <c r="U326" s="189"/>
      <c r="V326" s="189"/>
      <c r="W326" s="189"/>
      <c r="X326" s="189"/>
      <c r="Y326" s="189"/>
      <c r="Z326" s="189"/>
      <c r="AA326" s="189"/>
      <c r="AB326" s="189"/>
      <c r="AC326" s="189"/>
      <c r="AD326" s="189"/>
      <c r="AE326" s="189"/>
      <c r="AF326" s="189"/>
      <c r="AG326" s="189"/>
      <c r="AH326" s="189"/>
      <c r="AI326" s="189"/>
      <c r="AJ326" s="189"/>
      <c r="AK326" s="189"/>
      <c r="AL326" s="189"/>
      <c r="AM326" s="189"/>
      <c r="AN326" s="189"/>
      <c r="AO326" s="189"/>
      <c r="AP326" s="189"/>
      <c r="AQ326" s="189"/>
      <c r="AR326" s="189"/>
      <c r="AS326" s="788"/>
      <c r="AT326" s="189"/>
      <c r="AU326" s="189"/>
      <c r="AV326" s="189"/>
      <c r="AW326" s="189"/>
      <c r="AX326" s="189"/>
      <c r="AY326" s="189"/>
      <c r="AZ326" s="189"/>
      <c r="BA326" s="189"/>
      <c r="BB326" s="189"/>
      <c r="BC326" s="189"/>
      <c r="BD326" s="189"/>
      <c r="BE326" s="189"/>
      <c r="BF326" s="189"/>
      <c r="BG326" s="189"/>
      <c r="BH326" s="189"/>
      <c r="BI326" s="189"/>
      <c r="BJ326" s="189"/>
      <c r="BK326" s="189"/>
      <c r="BL326" s="189"/>
      <c r="BM326" s="189"/>
      <c r="BN326" s="189"/>
      <c r="BO326" s="189"/>
      <c r="BP326" s="189"/>
      <c r="BQ326" s="189"/>
      <c r="BR326" s="189"/>
      <c r="BS326" s="189"/>
      <c r="BT326" s="189"/>
      <c r="BU326" s="189"/>
      <c r="BV326" s="189"/>
      <c r="BW326" s="189"/>
      <c r="BX326" s="189"/>
      <c r="BY326" s="189"/>
      <c r="BZ326" s="189"/>
      <c r="CA326" s="189"/>
      <c r="CB326" s="189"/>
      <c r="CC326" s="189"/>
      <c r="CD326" s="189"/>
    </row>
    <row r="327" spans="2:82" x14ac:dyDescent="0.2">
      <c r="B327" t="s">
        <v>273</v>
      </c>
      <c r="I327" s="52"/>
      <c r="J327" s="52"/>
      <c r="K327" s="52"/>
      <c r="L327" s="52"/>
      <c r="M327" s="52"/>
      <c r="N327" s="52"/>
      <c r="O327" s="52"/>
      <c r="P327" s="52"/>
      <c r="Q327" s="52"/>
      <c r="R327" s="52"/>
      <c r="S327" s="52"/>
      <c r="T327" s="52"/>
      <c r="U327" s="52"/>
      <c r="V327" s="52"/>
      <c r="W327" s="52"/>
      <c r="X327" s="52"/>
      <c r="Y327" s="52"/>
      <c r="Z327" s="52"/>
      <c r="AA327" s="52"/>
      <c r="AB327" s="52"/>
      <c r="AC327" s="52"/>
      <c r="AD327" s="52"/>
      <c r="AE327" s="52"/>
      <c r="AF327" s="52"/>
      <c r="AG327" s="52"/>
      <c r="AH327" s="52"/>
      <c r="AI327" s="52"/>
      <c r="AJ327" s="52"/>
      <c r="AK327" s="52"/>
      <c r="AL327" s="52"/>
      <c r="AM327" s="52"/>
      <c r="AN327" s="52"/>
      <c r="AO327" s="52"/>
      <c r="AP327" s="52"/>
      <c r="AQ327" s="52"/>
      <c r="AR327" s="52"/>
      <c r="AS327" s="788"/>
      <c r="AT327" s="52"/>
      <c r="AU327" s="52"/>
      <c r="AV327" s="52"/>
      <c r="AW327" s="52"/>
      <c r="AX327" s="52"/>
      <c r="AY327" s="52"/>
      <c r="AZ327" s="52"/>
      <c r="BA327" s="52"/>
      <c r="BB327" s="52"/>
      <c r="BC327" s="52"/>
      <c r="BD327" s="52"/>
      <c r="BE327" s="52"/>
      <c r="BF327" s="52"/>
      <c r="BG327" s="52"/>
      <c r="BH327" s="52"/>
      <c r="BI327" s="52"/>
      <c r="BJ327" s="52"/>
      <c r="BK327" s="52"/>
      <c r="BL327" s="52"/>
      <c r="BM327" s="52"/>
      <c r="BN327" s="52"/>
      <c r="BO327" s="52"/>
      <c r="BP327" s="52"/>
      <c r="BQ327" s="52"/>
      <c r="BR327" s="52"/>
      <c r="BS327" s="52"/>
      <c r="BT327" s="52"/>
      <c r="BU327" s="52"/>
      <c r="BV327" s="52"/>
      <c r="BW327" s="52"/>
      <c r="BX327" s="52"/>
      <c r="BY327" s="52"/>
      <c r="BZ327" s="52"/>
      <c r="CA327" s="52"/>
      <c r="CB327" s="52"/>
      <c r="CC327" s="52"/>
      <c r="CD327" s="52"/>
    </row>
    <row r="328" spans="2:82" x14ac:dyDescent="0.2">
      <c r="C328" t="s">
        <v>163</v>
      </c>
      <c r="H328">
        <v>982023</v>
      </c>
      <c r="I328">
        <v>11724</v>
      </c>
      <c r="J328">
        <v>1637</v>
      </c>
      <c r="K328">
        <v>36585</v>
      </c>
      <c r="L328">
        <v>0</v>
      </c>
      <c r="M328">
        <v>39623</v>
      </c>
      <c r="N328">
        <v>67122</v>
      </c>
      <c r="O328">
        <v>67122</v>
      </c>
      <c r="P328">
        <v>29057</v>
      </c>
      <c r="Q328">
        <v>6916</v>
      </c>
      <c r="R328">
        <v>1237</v>
      </c>
      <c r="S328">
        <v>17172</v>
      </c>
      <c r="T328">
        <v>2242</v>
      </c>
      <c r="U328">
        <v>11982</v>
      </c>
      <c r="V328">
        <v>64726</v>
      </c>
      <c r="W328">
        <v>64726</v>
      </c>
      <c r="X328">
        <v>41143</v>
      </c>
      <c r="Y328">
        <v>88422</v>
      </c>
      <c r="Z328">
        <v>18952</v>
      </c>
      <c r="AA328">
        <v>3288</v>
      </c>
      <c r="AB328">
        <v>29756</v>
      </c>
      <c r="AC328">
        <v>21108</v>
      </c>
      <c r="AD328">
        <v>3748</v>
      </c>
      <c r="AE328">
        <v>47427</v>
      </c>
      <c r="AF328">
        <v>11354</v>
      </c>
      <c r="AG328">
        <v>55239</v>
      </c>
      <c r="AH328">
        <v>0</v>
      </c>
      <c r="AI328">
        <v>22195</v>
      </c>
      <c r="AJ328">
        <v>2697</v>
      </c>
      <c r="AK328">
        <v>0</v>
      </c>
      <c r="AL328">
        <v>1254</v>
      </c>
      <c r="AM328">
        <v>5534</v>
      </c>
      <c r="AN328">
        <v>0</v>
      </c>
      <c r="AO328">
        <v>1320458</v>
      </c>
      <c r="AP328">
        <v>331777</v>
      </c>
      <c r="AQ328">
        <v>17228</v>
      </c>
      <c r="AR328">
        <v>5581</v>
      </c>
      <c r="AS328" s="336">
        <v>27582</v>
      </c>
      <c r="AT328">
        <v>95758</v>
      </c>
      <c r="AU328">
        <v>10349</v>
      </c>
      <c r="AV328">
        <v>13491</v>
      </c>
      <c r="AW328">
        <v>157188</v>
      </c>
      <c r="AX328">
        <v>7267</v>
      </c>
      <c r="AY328">
        <v>37895</v>
      </c>
      <c r="AZ328">
        <v>35712</v>
      </c>
      <c r="BA328">
        <v>54919</v>
      </c>
      <c r="BB328">
        <v>9377</v>
      </c>
      <c r="BC328" t="e">
        <v>#N/A</v>
      </c>
      <c r="BD328">
        <v>24117</v>
      </c>
      <c r="BE328">
        <v>5980</v>
      </c>
      <c r="BF328">
        <v>70492</v>
      </c>
      <c r="BG328">
        <v>12365</v>
      </c>
      <c r="BH328">
        <v>13830</v>
      </c>
      <c r="BI328">
        <v>57584</v>
      </c>
      <c r="BJ328">
        <v>11109</v>
      </c>
      <c r="BK328">
        <v>0</v>
      </c>
      <c r="BL328">
        <v>37349</v>
      </c>
      <c r="BM328">
        <v>0</v>
      </c>
      <c r="BN328">
        <v>33579</v>
      </c>
      <c r="BO328">
        <v>4300</v>
      </c>
      <c r="BP328">
        <v>5893</v>
      </c>
      <c r="BQ328">
        <v>2842</v>
      </c>
      <c r="BR328">
        <v>17519</v>
      </c>
      <c r="BS328">
        <v>50844</v>
      </c>
      <c r="BT328">
        <v>7201</v>
      </c>
      <c r="BU328">
        <v>767946</v>
      </c>
      <c r="BV328">
        <v>120457</v>
      </c>
      <c r="BW328">
        <v>13592</v>
      </c>
      <c r="BX328">
        <v>57042</v>
      </c>
      <c r="BY328">
        <v>23048</v>
      </c>
      <c r="BZ328">
        <v>3770</v>
      </c>
      <c r="CA328">
        <v>3877</v>
      </c>
      <c r="CB328">
        <v>23373</v>
      </c>
      <c r="CC328">
        <v>42498</v>
      </c>
      <c r="CD328" s="52"/>
    </row>
    <row r="329" spans="2:82" x14ac:dyDescent="0.2">
      <c r="C329" t="s">
        <v>274</v>
      </c>
      <c r="H329" s="39">
        <v>24226360755</v>
      </c>
      <c r="I329" s="39">
        <v>202481240.72000003</v>
      </c>
      <c r="J329" s="39">
        <v>29155291.82</v>
      </c>
      <c r="K329" s="39">
        <v>970536909</v>
      </c>
      <c r="L329" s="39"/>
      <c r="M329" s="39">
        <v>933023699.69000006</v>
      </c>
      <c r="N329" s="39">
        <v>1544296648</v>
      </c>
      <c r="O329" s="39"/>
      <c r="P329" s="39">
        <v>449467120.70000005</v>
      </c>
      <c r="Q329" s="39">
        <v>136491826.69999999</v>
      </c>
      <c r="R329" s="39">
        <v>24275428</v>
      </c>
      <c r="S329" s="39">
        <v>289670361.49000001</v>
      </c>
      <c r="T329" s="39">
        <v>27528706</v>
      </c>
      <c r="U329" s="39">
        <v>218050999</v>
      </c>
      <c r="V329" s="39">
        <v>1632222561.6700001</v>
      </c>
      <c r="W329" s="39"/>
      <c r="X329" s="39">
        <v>885342735.91999996</v>
      </c>
      <c r="Y329" s="39">
        <v>2357005920.04</v>
      </c>
      <c r="Z329" s="39">
        <v>475598345.38999999</v>
      </c>
      <c r="AA329" s="39">
        <v>54029013.310000002</v>
      </c>
      <c r="AB329" s="39">
        <v>486056497.75</v>
      </c>
      <c r="AC329" s="39">
        <v>589356772.60000002</v>
      </c>
      <c r="AD329" s="39">
        <v>71814133.549999997</v>
      </c>
      <c r="AE329" s="39">
        <v>838657079.18999994</v>
      </c>
      <c r="AF329" s="39">
        <v>171849084.98000002</v>
      </c>
      <c r="AG329" s="39">
        <v>1589990377.8799999</v>
      </c>
      <c r="AH329" s="39"/>
      <c r="AI329" s="39">
        <v>478905081</v>
      </c>
      <c r="AJ329" s="39">
        <v>76802531</v>
      </c>
      <c r="AK329" s="39"/>
      <c r="AL329" s="39">
        <v>20656836</v>
      </c>
      <c r="AM329" s="39">
        <v>138089158.22999999</v>
      </c>
      <c r="AN329" s="39"/>
      <c r="AO329" s="39">
        <v>33644689155.620003</v>
      </c>
      <c r="AP329" s="39">
        <v>7167732847.9300003</v>
      </c>
      <c r="AQ329" s="39">
        <v>241133567.51999998</v>
      </c>
      <c r="AR329" s="39">
        <v>93475495</v>
      </c>
      <c r="AS329" s="774">
        <v>684577454.99000001</v>
      </c>
      <c r="AT329" s="39">
        <v>1710613898.3195999</v>
      </c>
      <c r="AU329" s="39">
        <v>234672333.33000001</v>
      </c>
      <c r="AV329" s="39">
        <v>277468488.36000001</v>
      </c>
      <c r="AW329" s="39">
        <v>3044210532.4000001</v>
      </c>
      <c r="AX329" s="39">
        <v>181367705.70999998</v>
      </c>
      <c r="AY329" s="39">
        <v>852977631</v>
      </c>
      <c r="AZ329" s="39">
        <v>623700500</v>
      </c>
      <c r="BA329" s="39">
        <v>1161567037.3299999</v>
      </c>
      <c r="BB329" s="39">
        <v>195849659.70000002</v>
      </c>
      <c r="BC329" s="39"/>
      <c r="BD329" s="39">
        <v>480190167.87</v>
      </c>
      <c r="BE329" s="39">
        <v>115262629</v>
      </c>
      <c r="BF329" s="39">
        <v>1535329501.6400001</v>
      </c>
      <c r="BG329" s="39">
        <v>246122190.97999999</v>
      </c>
      <c r="BH329" s="39">
        <v>299586449</v>
      </c>
      <c r="BI329" s="39">
        <v>1030453834</v>
      </c>
      <c r="BJ329" s="39">
        <v>175821399.01999998</v>
      </c>
      <c r="BK329" s="39">
        <v>0</v>
      </c>
      <c r="BL329" s="39">
        <v>752870945</v>
      </c>
      <c r="BM329" s="39"/>
      <c r="BN329" s="39">
        <v>619022917.96000004</v>
      </c>
      <c r="BO329" s="39">
        <v>83879169</v>
      </c>
      <c r="BP329" s="39">
        <v>97482636</v>
      </c>
      <c r="BQ329" s="39">
        <v>73870972.099999994</v>
      </c>
      <c r="BR329" s="39">
        <v>271438670.97000003</v>
      </c>
      <c r="BS329" s="39">
        <v>878540448</v>
      </c>
      <c r="BT329" s="39">
        <v>180103353.86400002</v>
      </c>
      <c r="BU329" s="39">
        <v>23766238909.93755</v>
      </c>
      <c r="BV329" s="39">
        <v>2483896484</v>
      </c>
      <c r="BW329" s="39">
        <v>123771289.62</v>
      </c>
      <c r="BX329" s="39">
        <v>1394725460</v>
      </c>
      <c r="BY329" s="39">
        <v>350635830</v>
      </c>
      <c r="BZ329" s="39">
        <v>100053641</v>
      </c>
      <c r="CA329" s="39">
        <v>138754314</v>
      </c>
      <c r="CB329" s="39">
        <v>415075636.78999996</v>
      </c>
      <c r="CC329" s="39">
        <v>816810815</v>
      </c>
      <c r="CD329" s="39"/>
    </row>
    <row r="330" spans="2:82" x14ac:dyDescent="0.2">
      <c r="C330" t="s">
        <v>275</v>
      </c>
      <c r="H330" s="39">
        <v>4721254</v>
      </c>
      <c r="I330" s="39">
        <v>41832</v>
      </c>
      <c r="J330" s="39">
        <v>8634</v>
      </c>
      <c r="K330" s="39">
        <v>154393</v>
      </c>
      <c r="L330" s="39"/>
      <c r="M330" s="39">
        <v>172881</v>
      </c>
      <c r="N330" s="39">
        <v>321211</v>
      </c>
      <c r="O330" s="39"/>
      <c r="P330" s="39">
        <v>88875</v>
      </c>
      <c r="Q330" s="39">
        <v>24770</v>
      </c>
      <c r="R330" s="39">
        <v>6489</v>
      </c>
      <c r="S330" s="39">
        <v>51563</v>
      </c>
      <c r="T330" s="39">
        <v>6517</v>
      </c>
      <c r="U330" s="39">
        <v>57221</v>
      </c>
      <c r="V330" s="39">
        <v>305718</v>
      </c>
      <c r="W330" s="39"/>
      <c r="X330" s="39">
        <v>173916</v>
      </c>
      <c r="Y330" s="39">
        <v>464200</v>
      </c>
      <c r="Z330" s="39">
        <v>81295</v>
      </c>
      <c r="AA330" s="39">
        <v>11586</v>
      </c>
      <c r="AB330" s="39">
        <v>109252</v>
      </c>
      <c r="AC330" s="39">
        <v>104450</v>
      </c>
      <c r="AD330" s="39">
        <v>15025</v>
      </c>
      <c r="AE330" s="39">
        <v>163611</v>
      </c>
      <c r="AF330" s="39">
        <v>50033</v>
      </c>
      <c r="AG330" s="39">
        <v>277330</v>
      </c>
      <c r="AH330" s="39"/>
      <c r="AI330" s="39">
        <v>95399</v>
      </c>
      <c r="AJ330" s="39">
        <v>15428</v>
      </c>
      <c r="AK330" s="39"/>
      <c r="AL330" s="39">
        <v>5590</v>
      </c>
      <c r="AM330" s="39">
        <v>27794</v>
      </c>
      <c r="AN330" s="39"/>
      <c r="AO330" s="39">
        <v>5361992</v>
      </c>
      <c r="AP330" s="39">
        <v>1360318</v>
      </c>
      <c r="AQ330" s="39">
        <v>51036</v>
      </c>
      <c r="AR330" s="39">
        <v>18576</v>
      </c>
      <c r="AS330" s="774">
        <v>117931</v>
      </c>
      <c r="AT330" s="39">
        <v>325691</v>
      </c>
      <c r="AU330" s="39">
        <v>40516</v>
      </c>
      <c r="AV330" s="39">
        <v>50947</v>
      </c>
      <c r="AW330" s="39">
        <v>633604</v>
      </c>
      <c r="AX330" s="39">
        <v>33691</v>
      </c>
      <c r="AY330" s="39">
        <v>162865</v>
      </c>
      <c r="AZ330" s="39">
        <v>132749</v>
      </c>
      <c r="BA330" s="39">
        <v>234890</v>
      </c>
      <c r="BB330" s="39">
        <v>39670</v>
      </c>
      <c r="BC330" s="39"/>
      <c r="BD330" s="39">
        <v>93113</v>
      </c>
      <c r="BE330" s="39">
        <v>23708</v>
      </c>
      <c r="BF330" s="39">
        <v>312509</v>
      </c>
      <c r="BG330" s="39">
        <v>46147</v>
      </c>
      <c r="BH330" s="39">
        <v>53469</v>
      </c>
      <c r="BI330" s="39">
        <v>208627</v>
      </c>
      <c r="BJ330" s="39">
        <v>34903</v>
      </c>
      <c r="BK330" s="39">
        <v>0</v>
      </c>
      <c r="BL330" s="39">
        <v>126759</v>
      </c>
      <c r="BM330" s="39"/>
      <c r="BN330" s="39">
        <v>125683</v>
      </c>
      <c r="BO330" s="39">
        <v>13888</v>
      </c>
      <c r="BP330" s="39">
        <v>23593</v>
      </c>
      <c r="BQ330" s="39">
        <v>19015</v>
      </c>
      <c r="BR330" s="39">
        <v>54276</v>
      </c>
      <c r="BS330" s="39">
        <v>154390</v>
      </c>
      <c r="BT330" s="39">
        <v>35939</v>
      </c>
      <c r="BU330" s="39">
        <v>4246688</v>
      </c>
      <c r="BV330" s="39">
        <v>450688</v>
      </c>
      <c r="BW330" s="39">
        <v>26920</v>
      </c>
      <c r="BX330" s="39">
        <v>270341</v>
      </c>
      <c r="BY330" s="39">
        <v>73021</v>
      </c>
      <c r="BZ330" s="39">
        <v>16381</v>
      </c>
      <c r="CA330" s="39">
        <v>27235</v>
      </c>
      <c r="CB330" s="39">
        <v>74293</v>
      </c>
      <c r="CC330" s="39">
        <v>175818</v>
      </c>
      <c r="CD330" s="39"/>
    </row>
    <row r="331" spans="2:82" x14ac:dyDescent="0.2">
      <c r="C331" t="s">
        <v>276</v>
      </c>
      <c r="H331" s="39"/>
      <c r="I331" s="39"/>
      <c r="J331" s="39"/>
      <c r="K331" s="39"/>
      <c r="L331" s="39"/>
      <c r="M331" s="39"/>
      <c r="N331" s="39"/>
      <c r="O331" s="39"/>
      <c r="P331" s="39"/>
      <c r="Q331" s="39"/>
      <c r="R331" s="39"/>
      <c r="S331" s="39"/>
      <c r="T331" s="39"/>
      <c r="U331" s="39"/>
      <c r="V331" s="39"/>
      <c r="W331" s="39"/>
      <c r="X331" s="39"/>
      <c r="Y331" s="39"/>
      <c r="Z331" s="39"/>
      <c r="AA331" s="39"/>
      <c r="AB331" s="39"/>
      <c r="AC331" s="39"/>
      <c r="AD331" s="39"/>
      <c r="AE331" s="39"/>
      <c r="AF331" s="39"/>
      <c r="AG331" s="39"/>
      <c r="AH331" s="39"/>
      <c r="AI331" s="39"/>
      <c r="AJ331" s="39"/>
      <c r="AK331" s="39"/>
      <c r="AL331" s="39"/>
      <c r="AM331" s="39"/>
      <c r="AN331" s="39"/>
      <c r="AO331" s="39"/>
      <c r="AP331" s="39"/>
      <c r="AQ331" s="39"/>
      <c r="AR331" s="39"/>
      <c r="AS331" s="774"/>
      <c r="AT331" s="39"/>
      <c r="AU331" s="39"/>
      <c r="AV331" s="39"/>
      <c r="AW331" s="39"/>
      <c r="AX331" s="39"/>
      <c r="AY331" s="39"/>
      <c r="AZ331" s="39"/>
      <c r="BA331" s="39"/>
      <c r="BB331" s="39"/>
      <c r="BC331" s="39"/>
      <c r="BD331" s="39"/>
      <c r="BE331" s="39"/>
      <c r="BF331" s="39"/>
      <c r="BG331" s="39"/>
      <c r="BH331" s="39"/>
      <c r="BI331" s="39"/>
      <c r="BJ331" s="39"/>
      <c r="BK331" s="39"/>
      <c r="BL331" s="39"/>
      <c r="BM331" s="39"/>
      <c r="BN331" s="39"/>
      <c r="BO331" s="39"/>
      <c r="BP331" s="39"/>
      <c r="BQ331" s="39"/>
      <c r="BR331" s="39"/>
      <c r="BS331" s="39"/>
      <c r="BT331" s="39"/>
      <c r="BU331" s="39"/>
      <c r="BV331" s="39"/>
      <c r="BW331" s="39"/>
      <c r="BX331" s="39"/>
      <c r="BY331" s="39"/>
      <c r="BZ331" s="39"/>
      <c r="CA331" s="39"/>
      <c r="CB331" s="39"/>
      <c r="CC331" s="39"/>
      <c r="CD331" s="39"/>
    </row>
    <row r="332" spans="2:82" x14ac:dyDescent="0.2">
      <c r="H332" s="39"/>
      <c r="I332" s="39"/>
      <c r="J332" s="39"/>
      <c r="K332" s="39"/>
      <c r="L332" s="39"/>
      <c r="M332" s="39"/>
      <c r="N332" s="39"/>
      <c r="O332" s="39"/>
      <c r="P332" s="39"/>
      <c r="Q332" s="39"/>
      <c r="R332" s="39"/>
      <c r="S332" s="39"/>
      <c r="T332" s="39"/>
      <c r="U332" s="39"/>
      <c r="V332" s="39"/>
      <c r="W332" s="39"/>
      <c r="X332" s="39"/>
      <c r="Y332" s="39"/>
      <c r="Z332" s="39"/>
      <c r="AA332" s="39"/>
      <c r="AB332" s="39"/>
      <c r="AC332" s="39"/>
      <c r="AD332" s="39"/>
      <c r="AE332" s="39"/>
      <c r="AF332" s="39"/>
      <c r="AG332" s="39"/>
      <c r="AH332" s="39"/>
      <c r="AI332" s="39"/>
      <c r="AJ332" s="39"/>
      <c r="AK332" s="39"/>
      <c r="AL332" s="39"/>
      <c r="AM332" s="39"/>
      <c r="AN332" s="39"/>
      <c r="AO332" s="39"/>
      <c r="AP332" s="39"/>
      <c r="AQ332" s="39"/>
      <c r="AR332" s="39"/>
      <c r="AS332" s="774"/>
      <c r="AT332" s="39"/>
      <c r="AU332" s="39"/>
      <c r="AV332" s="39"/>
      <c r="AW332" s="39"/>
      <c r="AX332" s="39"/>
      <c r="AY332" s="39"/>
      <c r="AZ332" s="39"/>
      <c r="BA332" s="39"/>
      <c r="BB332" s="39"/>
      <c r="BC332" s="39"/>
      <c r="BD332" s="39"/>
      <c r="BE332" s="39"/>
      <c r="BF332" s="39"/>
      <c r="BG332" s="39"/>
      <c r="BH332" s="39"/>
      <c r="BI332" s="39"/>
      <c r="BJ332" s="39"/>
      <c r="BK332" s="39"/>
      <c r="BL332" s="39"/>
      <c r="BM332" s="39"/>
      <c r="BN332" s="39"/>
      <c r="BO332" s="39"/>
      <c r="BP332" s="39"/>
      <c r="BQ332" s="39"/>
      <c r="BR332" s="39"/>
      <c r="BS332" s="39"/>
      <c r="BT332" s="39"/>
      <c r="BU332" s="39"/>
      <c r="BV332" s="39"/>
      <c r="BW332" s="39"/>
      <c r="BX332" s="39"/>
      <c r="BY332" s="39"/>
      <c r="BZ332" s="39"/>
      <c r="CA332" s="39"/>
      <c r="CB332" s="39"/>
      <c r="CC332" s="39"/>
      <c r="CD332" s="39"/>
    </row>
    <row r="333" spans="2:82" x14ac:dyDescent="0.2">
      <c r="H333" s="39"/>
      <c r="I333" s="39"/>
      <c r="J333" s="39"/>
      <c r="K333" s="39"/>
      <c r="L333" s="39"/>
      <c r="M333" s="39"/>
      <c r="N333" s="39"/>
      <c r="O333" s="39"/>
      <c r="P333" s="39"/>
      <c r="Q333" s="39"/>
      <c r="R333" s="39"/>
      <c r="S333" s="39"/>
      <c r="T333" s="39"/>
      <c r="U333" s="39"/>
      <c r="V333" s="39"/>
      <c r="W333" s="39"/>
      <c r="X333" s="39"/>
      <c r="Y333" s="39"/>
      <c r="Z333" s="39"/>
      <c r="AA333" s="39"/>
      <c r="AB333" s="39"/>
      <c r="AC333" s="39"/>
      <c r="AD333" s="39"/>
      <c r="AE333" s="39"/>
      <c r="AF333" s="39"/>
      <c r="AG333" s="39"/>
      <c r="AH333" s="39"/>
      <c r="AI333" s="39"/>
      <c r="AJ333" s="39"/>
      <c r="AK333" s="39"/>
      <c r="AL333" s="39"/>
      <c r="AM333" s="39"/>
      <c r="AN333" s="39"/>
      <c r="AO333" s="39"/>
      <c r="AP333" s="39"/>
      <c r="AQ333" s="39"/>
      <c r="AR333" s="39"/>
      <c r="AS333" s="774"/>
      <c r="AT333" s="39"/>
      <c r="AU333" s="39"/>
      <c r="AV333" s="39"/>
      <c r="AW333" s="39"/>
      <c r="AX333" s="39"/>
      <c r="AY333" s="39"/>
      <c r="AZ333" s="39"/>
      <c r="BA333" s="39"/>
      <c r="BB333" s="39"/>
      <c r="BC333" s="39"/>
      <c r="BD333" s="39"/>
      <c r="BE333" s="39"/>
      <c r="BF333" s="39"/>
      <c r="BG333" s="39"/>
      <c r="BH333" s="39"/>
      <c r="BI333" s="39"/>
      <c r="BJ333" s="39"/>
      <c r="BK333" s="39"/>
      <c r="BL333" s="39"/>
      <c r="BM333" s="39"/>
      <c r="BN333" s="39"/>
      <c r="BO333" s="39"/>
      <c r="BP333" s="39"/>
      <c r="BQ333" s="39"/>
      <c r="BR333" s="39"/>
      <c r="BS333" s="39"/>
      <c r="BT333" s="39"/>
      <c r="BU333" s="39"/>
      <c r="BV333" s="39"/>
      <c r="BW333" s="39"/>
      <c r="BX333" s="39"/>
      <c r="BY333" s="39"/>
      <c r="BZ333" s="39"/>
      <c r="CA333" s="39"/>
      <c r="CB333" s="39"/>
      <c r="CC333" s="39"/>
      <c r="CD333" s="39"/>
    </row>
    <row r="334" spans="2:82" s="57" customFormat="1" x14ac:dyDescent="0.2">
      <c r="B334" s="57" t="s">
        <v>277</v>
      </c>
      <c r="E334" s="190"/>
      <c r="H334" s="191"/>
      <c r="I334" s="191"/>
      <c r="J334" s="191"/>
      <c r="K334" s="191"/>
      <c r="L334" s="191"/>
      <c r="M334" s="191"/>
      <c r="N334" s="191"/>
      <c r="O334" s="191"/>
      <c r="P334" s="191"/>
      <c r="Q334" s="191"/>
      <c r="R334" s="191"/>
      <c r="S334" s="191"/>
      <c r="T334" s="191"/>
      <c r="U334" s="191"/>
      <c r="V334" s="191"/>
      <c r="W334" s="191"/>
      <c r="X334" s="191"/>
      <c r="Y334" s="191"/>
      <c r="Z334" s="191"/>
      <c r="AA334" s="191"/>
      <c r="AB334" s="191"/>
      <c r="AC334" s="191"/>
      <c r="AD334" s="191"/>
      <c r="AE334" s="191"/>
      <c r="AF334" s="191"/>
      <c r="AG334" s="191"/>
      <c r="AH334" s="191"/>
      <c r="AI334" s="191"/>
      <c r="AJ334" s="191"/>
      <c r="AK334" s="191"/>
      <c r="AL334" s="191"/>
      <c r="AM334" s="191"/>
      <c r="AN334" s="191"/>
      <c r="AO334" s="191"/>
      <c r="AP334" s="191"/>
      <c r="AQ334" s="191"/>
      <c r="AR334" s="191"/>
      <c r="AS334" s="811"/>
      <c r="AT334" s="191"/>
      <c r="AU334" s="191"/>
      <c r="AV334" s="191"/>
      <c r="AW334" s="191"/>
      <c r="AX334" s="191"/>
      <c r="AY334" s="191"/>
      <c r="AZ334" s="191"/>
      <c r="BA334" s="191"/>
      <c r="BB334" s="191"/>
      <c r="BC334" s="191"/>
      <c r="BD334" s="191"/>
      <c r="BE334" s="191"/>
      <c r="BF334" s="191"/>
      <c r="BG334" s="191"/>
      <c r="BH334" s="191"/>
      <c r="BI334" s="191"/>
      <c r="BJ334" s="191"/>
      <c r="BK334" s="191"/>
      <c r="BL334" s="191"/>
      <c r="BM334" s="191"/>
      <c r="BN334" s="191"/>
      <c r="BO334" s="191"/>
      <c r="BP334" s="191"/>
      <c r="BQ334" s="191"/>
      <c r="BR334" s="191"/>
      <c r="BS334" s="191"/>
      <c r="BT334" s="191"/>
      <c r="BU334" s="191"/>
      <c r="BV334" s="191"/>
      <c r="BW334" s="191"/>
      <c r="BX334" s="191"/>
      <c r="BY334" s="191"/>
      <c r="BZ334" s="191"/>
      <c r="CA334" s="191"/>
      <c r="CB334" s="191"/>
      <c r="CC334" s="191"/>
      <c r="CD334" s="191"/>
    </row>
    <row r="335" spans="2:82" x14ac:dyDescent="0.2">
      <c r="C335" t="s">
        <v>163</v>
      </c>
      <c r="H335" s="51">
        <v>7.8333077790909922E-2</v>
      </c>
      <c r="I335" s="51">
        <v>3.3548936346910814E-2</v>
      </c>
      <c r="J335" s="51">
        <v>-6.127470152097067E-3</v>
      </c>
      <c r="K335" s="51">
        <v>9.0067410673370894E-3</v>
      </c>
      <c r="L335" s="51" t="e">
        <v>#DIV/0!</v>
      </c>
      <c r="M335" s="51">
        <v>2.5908830328198042E-2</v>
      </c>
      <c r="N335" s="51">
        <v>2.1314094503733252E-2</v>
      </c>
      <c r="O335" s="51" t="e">
        <v>#NUM!</v>
      </c>
      <c r="P335" s="51">
        <v>2.2527153781753007E-2</v>
      </c>
      <c r="Q335" s="51">
        <v>5.1705297414734092E-2</v>
      </c>
      <c r="R335" s="51">
        <v>-1.1382236705315527E-2</v>
      </c>
      <c r="S335" s="51">
        <v>5.8306265301447509E-2</v>
      </c>
      <c r="T335" s="51">
        <v>7.1843398982766093E-2</v>
      </c>
      <c r="U335" s="51">
        <v>5.1243218021081269E-2</v>
      </c>
      <c r="V335" s="51">
        <v>3.9160695046810745E-2</v>
      </c>
      <c r="W335" s="51" t="e">
        <v>#NUM!</v>
      </c>
      <c r="X335" s="51">
        <v>0.38704305036795222</v>
      </c>
      <c r="Y335" s="51">
        <v>1.8843751286214485E-2</v>
      </c>
      <c r="Z335" s="51">
        <v>0.21725881554943194</v>
      </c>
      <c r="AA335" s="51">
        <v>1.2092045765028772E-2</v>
      </c>
      <c r="AB335" s="51">
        <v>3.009114674885208E-2</v>
      </c>
      <c r="AC335" s="51">
        <v>2.553807934528517E-2</v>
      </c>
      <c r="AD335" s="51">
        <v>3.46251511202351E-3</v>
      </c>
      <c r="AE335" s="51">
        <v>9.1928616161561939E-3</v>
      </c>
      <c r="AF335" s="51">
        <v>2.8735863242286799E-2</v>
      </c>
      <c r="AG335" s="51" t="e">
        <v>#NUM!</v>
      </c>
      <c r="AH335" s="51" t="e">
        <v>#DIV/0!</v>
      </c>
      <c r="AI335" s="51">
        <v>1.6488677591731032E-2</v>
      </c>
      <c r="AJ335" s="51">
        <v>-1.4189931896710178E-2</v>
      </c>
      <c r="AK335" s="51" t="e">
        <v>#DIV/0!</v>
      </c>
      <c r="AL335" s="51">
        <v>1.5037877364540502E-2</v>
      </c>
      <c r="AM335" s="51">
        <v>-1.0901270746246881E-2</v>
      </c>
      <c r="AN335" s="51" t="e">
        <v>#DIV/0!</v>
      </c>
      <c r="AO335" s="51">
        <v>3.0579741729247045E-2</v>
      </c>
      <c r="AP335" s="51">
        <v>4.2978106185870744E-2</v>
      </c>
      <c r="AQ335" s="51">
        <v>0.11258418786539461</v>
      </c>
      <c r="AR335" s="51" t="e">
        <v>#NUM!</v>
      </c>
      <c r="AS335" s="777">
        <v>4.9186355944648638E-3</v>
      </c>
      <c r="AT335" s="51">
        <v>3.3568364739584806E-2</v>
      </c>
      <c r="AU335" s="51">
        <v>2.7636597848192966E-2</v>
      </c>
      <c r="AV335" s="51">
        <v>3.2452623653466919E-2</v>
      </c>
      <c r="AW335" s="51">
        <v>3.1017618356049013E-2</v>
      </c>
      <c r="AX335" s="51" t="e">
        <v>#NUM!</v>
      </c>
      <c r="AY335" s="51">
        <v>8.4128657971978063E-2</v>
      </c>
      <c r="AZ335" s="51">
        <v>0.21294386141666993</v>
      </c>
      <c r="BA335" s="51">
        <v>3.671809896920674E-2</v>
      </c>
      <c r="BB335" s="51">
        <v>2.6831006128977184E-2</v>
      </c>
      <c r="BC335" s="51" t="e">
        <v>#N/A</v>
      </c>
      <c r="BD335" s="51">
        <v>7.1477570001476426E-3</v>
      </c>
      <c r="BE335" s="51">
        <v>-8.5650032373097498E-3</v>
      </c>
      <c r="BF335" s="51">
        <v>4.8592891663850238E-2</v>
      </c>
      <c r="BG335" s="51">
        <v>2.6495844114274816E-2</v>
      </c>
      <c r="BH335" s="51">
        <v>5.0888295539154235E-2</v>
      </c>
      <c r="BI335" s="51">
        <v>3.2496239411258183E-2</v>
      </c>
      <c r="BJ335" s="51">
        <v>2.9535205246751722E-2</v>
      </c>
      <c r="BK335" s="51" t="e">
        <v>#DIV/0!</v>
      </c>
      <c r="BL335" s="51">
        <v>3.1544080903685772E-3</v>
      </c>
      <c r="BM335" s="51" t="e">
        <v>#DIV/0!</v>
      </c>
      <c r="BN335" s="51">
        <v>5.1091749339794816E-3</v>
      </c>
      <c r="BO335" s="51">
        <v>1.0410736017838727E-2</v>
      </c>
      <c r="BP335" s="51">
        <v>1.0176391651618435E-3</v>
      </c>
      <c r="BQ335" s="51">
        <v>-3.5192680285803479E-4</v>
      </c>
      <c r="BR335" s="51" t="e">
        <v>#NUM!</v>
      </c>
      <c r="BS335" s="51">
        <v>0.11230472259462995</v>
      </c>
      <c r="BT335" s="51">
        <v>6.9464916700987075E-2</v>
      </c>
      <c r="BU335" s="51">
        <v>1.4517532856982715E-2</v>
      </c>
      <c r="BV335" s="51">
        <v>0.34149518518663008</v>
      </c>
      <c r="BW335" s="51">
        <v>4.6433062312050528E-2</v>
      </c>
      <c r="BX335" s="51">
        <v>2.4195636563726204E-2</v>
      </c>
      <c r="BY335" s="51">
        <v>4.2722305106197643E-2</v>
      </c>
      <c r="BZ335" s="51">
        <v>2.3333081095562345E-2</v>
      </c>
      <c r="CA335" s="51" t="e">
        <v>#NUM!</v>
      </c>
      <c r="CB335" s="51">
        <v>2.451206695592846E-2</v>
      </c>
      <c r="CC335" s="51" t="e">
        <v>#NUM!</v>
      </c>
    </row>
    <row r="336" spans="2:82" x14ac:dyDescent="0.2">
      <c r="C336" t="s">
        <v>274</v>
      </c>
      <c r="H336" s="43">
        <v>7.2886123366307579E-2</v>
      </c>
      <c r="I336" s="192">
        <v>0.12109742503221407</v>
      </c>
      <c r="J336" s="43">
        <v>3.1628853936938789E-2</v>
      </c>
      <c r="K336" s="43">
        <v>-2.0523085030618855E-2</v>
      </c>
      <c r="L336" s="43"/>
      <c r="M336" s="43">
        <v>4.2516628527049044E-2</v>
      </c>
      <c r="N336" s="43">
        <v>-3.1611830586580861E-2</v>
      </c>
      <c r="O336" s="43"/>
      <c r="P336" s="43">
        <v>1.9618525642822324E-2</v>
      </c>
      <c r="Q336" s="43">
        <v>2.8765490271328728E-2</v>
      </c>
      <c r="R336" s="43">
        <v>-4.6779174653307089E-2</v>
      </c>
      <c r="S336" s="43">
        <v>2.054910308441725E-2</v>
      </c>
      <c r="T336" s="43">
        <v>3.8527901054095433E-2</v>
      </c>
      <c r="U336" s="43">
        <v>8.5144815040149049E-2</v>
      </c>
      <c r="V336" s="43">
        <v>3.9864557381423187E-2</v>
      </c>
      <c r="W336" s="43"/>
      <c r="X336" s="192">
        <v>0.27640622794842562</v>
      </c>
      <c r="Y336" s="43">
        <v>-9.4551027183764624E-2</v>
      </c>
      <c r="Z336" s="43">
        <v>0.30867162639517787</v>
      </c>
      <c r="AA336" s="43">
        <v>3.0204035287451914E-2</v>
      </c>
      <c r="AB336" s="43">
        <v>9.0432706848287192E-2</v>
      </c>
      <c r="AC336" s="43">
        <v>2.6755947921237367E-3</v>
      </c>
      <c r="AD336" s="43">
        <v>-1.7961485536922579E-2</v>
      </c>
      <c r="AE336" s="43">
        <v>-1.0138885021895588E-2</v>
      </c>
      <c r="AF336" s="192">
        <v>0.35820677227096198</v>
      </c>
      <c r="AG336" s="43" t="e">
        <v>#NUM!</v>
      </c>
      <c r="AH336" s="43"/>
      <c r="AI336" s="43">
        <v>4.5208584747306747E-2</v>
      </c>
      <c r="AJ336" s="43">
        <v>-3.803868243173051E-2</v>
      </c>
      <c r="AK336" s="43"/>
      <c r="AL336" s="192">
        <v>-1.9716811446374074E-2</v>
      </c>
      <c r="AM336" s="43">
        <v>-1.3826878484616669E-2</v>
      </c>
      <c r="AN336" s="43"/>
      <c r="AO336" s="43">
        <v>6.3449321235355322E-2</v>
      </c>
      <c r="AP336" s="43">
        <v>-1.9480607212129037E-2</v>
      </c>
      <c r="AQ336" s="43">
        <v>0.13020365966724504</v>
      </c>
      <c r="AR336" s="43" t="e">
        <v>#NUM!</v>
      </c>
      <c r="AS336" s="287">
        <v>-4.1686831665836206E-2</v>
      </c>
      <c r="AT336" s="43">
        <v>3.3316452132649652E-2</v>
      </c>
      <c r="AU336" s="43">
        <v>1.5921775730266055E-2</v>
      </c>
      <c r="AV336" s="43">
        <v>2.6340702137258143E-2</v>
      </c>
      <c r="AW336" s="43">
        <v>5.2042497214296862E-3</v>
      </c>
      <c r="AX336" s="43" t="e">
        <v>#NUM!</v>
      </c>
      <c r="AY336" s="43">
        <v>6.1570636441515898E-2</v>
      </c>
      <c r="AZ336" s="43">
        <v>0.26919696447200264</v>
      </c>
      <c r="BA336" s="43">
        <v>-1.6355250661031964E-2</v>
      </c>
      <c r="BB336" s="43">
        <v>0.12069711798721879</v>
      </c>
      <c r="BC336" s="43"/>
      <c r="BD336" s="43">
        <v>-1.2032143041019608E-2</v>
      </c>
      <c r="BE336" s="43">
        <v>-8.2734448158956718E-3</v>
      </c>
      <c r="BF336" s="43">
        <v>1.0269174973875162E-2</v>
      </c>
      <c r="BG336" s="43">
        <v>2.7511155174638462E-2</v>
      </c>
      <c r="BH336" s="43">
        <v>9.2458529407971352E-3</v>
      </c>
      <c r="BI336" s="43">
        <v>6.3802014030406792E-3</v>
      </c>
      <c r="BJ336" s="43">
        <v>4.0580856769907112E-3</v>
      </c>
      <c r="BK336" s="43" t="e">
        <v>#DIV/0!</v>
      </c>
      <c r="BL336" s="43">
        <v>-9.5137325273523549E-3</v>
      </c>
      <c r="BM336" s="43"/>
      <c r="BN336" s="43">
        <v>-1.4538690494760897E-2</v>
      </c>
      <c r="BO336" s="43">
        <v>-6.7462049995635617E-3</v>
      </c>
      <c r="BP336" s="43">
        <v>6.997714522920714E-3</v>
      </c>
      <c r="BQ336" s="43">
        <v>5.9370433835275668E-2</v>
      </c>
      <c r="BR336" s="43" t="e">
        <v>#NUM!</v>
      </c>
      <c r="BS336" s="43">
        <v>6.2487289886157815E-2</v>
      </c>
      <c r="BT336" s="43">
        <v>-6.1665230907285803E-2</v>
      </c>
      <c r="BU336" s="43">
        <v>-2.8547603118275845E-2</v>
      </c>
      <c r="BV336" s="43">
        <v>0.32971376607749164</v>
      </c>
      <c r="BW336" s="43">
        <v>0.11261862173192484</v>
      </c>
      <c r="BX336" s="43">
        <v>-6.7395335939985672E-3</v>
      </c>
      <c r="BY336" s="43">
        <v>3.116756204911026E-2</v>
      </c>
      <c r="BZ336" s="43">
        <v>-6.1544711775940321E-2</v>
      </c>
      <c r="CA336" s="43" t="e">
        <v>#NUM!</v>
      </c>
      <c r="CB336" s="43">
        <v>4.5955348240986675E-2</v>
      </c>
      <c r="CC336" s="43" t="e">
        <v>#NUM!</v>
      </c>
      <c r="CD336" s="43"/>
    </row>
    <row r="337" spans="2:99" x14ac:dyDescent="0.2">
      <c r="C337" t="s">
        <v>275</v>
      </c>
      <c r="F337" s="193"/>
      <c r="H337" s="43">
        <v>0.17026617188841481</v>
      </c>
      <c r="I337" s="43">
        <v>6.9884932206232694E-2</v>
      </c>
      <c r="J337" s="192">
        <v>-0.36778912729116869</v>
      </c>
      <c r="K337" s="43">
        <v>9.0333220082910084E-3</v>
      </c>
      <c r="L337" s="43"/>
      <c r="M337" s="43">
        <v>0.1285931431986243</v>
      </c>
      <c r="N337" s="43">
        <v>8.6874385996573267E-2</v>
      </c>
      <c r="O337" s="43"/>
      <c r="P337" s="43">
        <v>0.13552378062168929</v>
      </c>
      <c r="Q337" s="43">
        <v>0.15417374894232813</v>
      </c>
      <c r="R337" s="43">
        <v>-7.0711539281765032E-2</v>
      </c>
      <c r="S337" s="43">
        <v>8.9948445197878382E-2</v>
      </c>
      <c r="T337" s="43">
        <v>5.4349842870099419E-2</v>
      </c>
      <c r="U337" s="43">
        <v>0.12321111166145733</v>
      </c>
      <c r="V337" s="43">
        <v>0.10194369838487484</v>
      </c>
      <c r="W337" s="43"/>
      <c r="X337" s="192">
        <v>0.37099157501699415</v>
      </c>
      <c r="Y337" s="43">
        <v>1.9202638263895015E-2</v>
      </c>
      <c r="Z337" s="43">
        <v>0.37380277675548407</v>
      </c>
      <c r="AA337" s="192">
        <v>0.20983249582522537</v>
      </c>
      <c r="AB337" s="192">
        <v>0.14595255659986187</v>
      </c>
      <c r="AC337" s="43">
        <v>0.11118935418703206</v>
      </c>
      <c r="AD337" s="43">
        <v>-3.6325739582686027E-2</v>
      </c>
      <c r="AE337" s="43">
        <v>0.11492462297428546</v>
      </c>
      <c r="AF337" s="192">
        <v>0.20700458216996503</v>
      </c>
      <c r="AG337" s="43" t="e">
        <v>#NUM!</v>
      </c>
      <c r="AH337" s="43"/>
      <c r="AI337" s="43">
        <v>0.15220057109891266</v>
      </c>
      <c r="AJ337" s="43">
        <v>-3.4218982899719246E-2</v>
      </c>
      <c r="AK337" s="43"/>
      <c r="AL337" s="43">
        <v>-0.13726952330563869</v>
      </c>
      <c r="AM337" s="43">
        <v>1.3401912436251827E-2</v>
      </c>
      <c r="AN337" s="43"/>
      <c r="AO337" s="43">
        <v>0.19155667672691665</v>
      </c>
      <c r="AP337" s="43">
        <v>5.5412363652000744E-2</v>
      </c>
      <c r="AQ337" s="192">
        <v>0.24915239722261132</v>
      </c>
      <c r="AR337" s="43" t="e">
        <v>#NUM!</v>
      </c>
      <c r="AS337" s="287">
        <v>-1.9643733441264511E-2</v>
      </c>
      <c r="AT337" s="43">
        <v>0.16022778796417408</v>
      </c>
      <c r="AU337" s="43">
        <v>9.055102926641867E-2</v>
      </c>
      <c r="AV337" s="43">
        <v>-7.3810573035122326E-2</v>
      </c>
      <c r="AW337" s="43">
        <v>7.6747191526074107E-2</v>
      </c>
      <c r="AX337" s="43" t="e">
        <v>#NUM!</v>
      </c>
      <c r="AY337" s="43">
        <v>0.17885666352737922</v>
      </c>
      <c r="AZ337" s="192">
        <v>0.33226319797249315</v>
      </c>
      <c r="BA337" s="43">
        <v>7.0768013170397354E-2</v>
      </c>
      <c r="BB337" s="192">
        <v>0.20731948755794452</v>
      </c>
      <c r="BC337" s="43"/>
      <c r="BD337" s="43">
        <v>1.0182854216992566E-2</v>
      </c>
      <c r="BE337" s="43">
        <v>-9.0391471470232729E-2</v>
      </c>
      <c r="BF337" s="43">
        <v>0.16369692144657755</v>
      </c>
      <c r="BG337" s="43">
        <v>0.10560535533781101</v>
      </c>
      <c r="BH337" s="43">
        <v>8.7648614919837942E-2</v>
      </c>
      <c r="BI337" s="43">
        <v>0.15678417776881387</v>
      </c>
      <c r="BJ337" s="43">
        <v>3.0612764155443305E-2</v>
      </c>
      <c r="BK337" s="43" t="e">
        <v>#DIV/0!</v>
      </c>
      <c r="BL337" s="43">
        <v>0.15781908356381683</v>
      </c>
      <c r="BM337" s="43"/>
      <c r="BN337" s="43">
        <v>-0.10783628918500829</v>
      </c>
      <c r="BO337" s="43">
        <v>9.2373320131015069E-2</v>
      </c>
      <c r="BP337" s="192">
        <v>-0.1531904040978668</v>
      </c>
      <c r="BQ337" s="43">
        <v>2.636511632044217E-2</v>
      </c>
      <c r="BR337" s="43" t="e">
        <v>#NUM!</v>
      </c>
      <c r="BS337" s="43">
        <v>5.8254242876578967E-2</v>
      </c>
      <c r="BT337" s="43">
        <v>2.0490375667388198E-2</v>
      </c>
      <c r="BU337" s="43">
        <v>5.6394153963040636E-2</v>
      </c>
      <c r="BV337" s="43">
        <v>0.51009491806979923</v>
      </c>
      <c r="BW337" s="192">
        <v>0.26550255125762701</v>
      </c>
      <c r="BX337" s="43">
        <v>6.0480784405991327E-2</v>
      </c>
      <c r="BY337" s="43">
        <v>8.8412958873748435E-2</v>
      </c>
      <c r="BZ337" s="43">
        <v>2.6149218569738737E-2</v>
      </c>
      <c r="CA337" s="43" t="e">
        <v>#NUM!</v>
      </c>
      <c r="CB337" s="43">
        <v>9.1780025383301975E-3</v>
      </c>
      <c r="CC337" s="43" t="e">
        <v>#NUM!</v>
      </c>
      <c r="CD337" s="43"/>
    </row>
    <row r="338" spans="2:99" x14ac:dyDescent="0.2">
      <c r="C338" t="s">
        <v>278</v>
      </c>
      <c r="F338" s="193"/>
      <c r="H338" s="43">
        <v>0</v>
      </c>
      <c r="I338" s="43">
        <v>0</v>
      </c>
      <c r="J338" s="43">
        <v>0</v>
      </c>
      <c r="K338" s="43">
        <v>0</v>
      </c>
      <c r="L338" s="43" t="e">
        <v>#DIV/0!</v>
      </c>
      <c r="M338" s="43">
        <v>0</v>
      </c>
      <c r="N338" s="43">
        <v>0</v>
      </c>
      <c r="O338" s="43" t="e">
        <v>#DIV/0!</v>
      </c>
      <c r="P338" s="43">
        <v>0</v>
      </c>
      <c r="Q338" s="43">
        <v>0</v>
      </c>
      <c r="R338" s="43">
        <v>0</v>
      </c>
      <c r="S338" s="43">
        <v>0</v>
      </c>
      <c r="T338" s="43">
        <v>0</v>
      </c>
      <c r="U338" s="43">
        <v>0</v>
      </c>
      <c r="V338" s="43">
        <v>0</v>
      </c>
      <c r="W338" s="43" t="e">
        <v>#DIV/0!</v>
      </c>
      <c r="X338" s="43">
        <v>0</v>
      </c>
      <c r="Y338" s="43">
        <v>0</v>
      </c>
      <c r="Z338" s="43">
        <v>0</v>
      </c>
      <c r="AA338" s="43">
        <v>0</v>
      </c>
      <c r="AB338" s="43">
        <v>0</v>
      </c>
      <c r="AC338" s="43">
        <v>4.4322884223054991E-2</v>
      </c>
      <c r="AD338" s="43">
        <v>0</v>
      </c>
      <c r="AE338" s="43">
        <v>0</v>
      </c>
      <c r="AF338" s="43">
        <v>7.521605816752247E-2</v>
      </c>
      <c r="AG338" s="43" t="e">
        <v>#DIV/0!</v>
      </c>
      <c r="AH338" s="43" t="e">
        <v>#DIV/0!</v>
      </c>
      <c r="AI338" s="43">
        <v>0</v>
      </c>
      <c r="AJ338" s="43">
        <v>0</v>
      </c>
      <c r="AK338" s="43" t="e">
        <v>#DIV/0!</v>
      </c>
      <c r="AL338" s="43">
        <v>0</v>
      </c>
      <c r="AM338" s="43">
        <v>0</v>
      </c>
      <c r="AN338" s="43" t="e">
        <v>#DIV/0!</v>
      </c>
      <c r="AO338" s="43">
        <v>0</v>
      </c>
      <c r="AP338" s="43">
        <v>0</v>
      </c>
      <c r="AQ338" s="43">
        <v>0</v>
      </c>
      <c r="AR338" s="43" t="e">
        <v>#DIV/0!</v>
      </c>
      <c r="AS338" s="287">
        <v>0</v>
      </c>
      <c r="AT338" s="43">
        <v>0</v>
      </c>
      <c r="AU338" s="43">
        <v>0</v>
      </c>
      <c r="AV338" s="43">
        <v>0</v>
      </c>
      <c r="AW338" s="43">
        <v>0</v>
      </c>
      <c r="AX338" s="43" t="e">
        <v>#DIV/0!</v>
      </c>
      <c r="AY338" s="43">
        <v>7.712843892758732E-2</v>
      </c>
      <c r="AZ338" s="43">
        <v>0</v>
      </c>
      <c r="BA338" s="43">
        <v>0</v>
      </c>
      <c r="BB338" s="43">
        <v>0</v>
      </c>
      <c r="BC338" s="43" t="e">
        <v>#DIV/0!</v>
      </c>
      <c r="BD338" s="43">
        <v>0</v>
      </c>
      <c r="BE338" s="43">
        <v>0</v>
      </c>
      <c r="BF338" s="43">
        <v>0</v>
      </c>
      <c r="BG338" s="43">
        <v>0</v>
      </c>
      <c r="BH338" s="43">
        <v>0</v>
      </c>
      <c r="BI338" s="43">
        <v>3.8389391856757889E-2</v>
      </c>
      <c r="BJ338" s="43">
        <v>0</v>
      </c>
      <c r="BK338" s="43" t="e">
        <v>#DIV/0!</v>
      </c>
      <c r="BL338" s="43">
        <v>0</v>
      </c>
      <c r="BM338" s="43" t="e">
        <v>#DIV/0!</v>
      </c>
      <c r="BN338" s="43">
        <v>0</v>
      </c>
      <c r="BO338" s="43">
        <v>0</v>
      </c>
      <c r="BP338" s="43">
        <v>0</v>
      </c>
      <c r="BQ338" s="43">
        <v>0</v>
      </c>
      <c r="BR338" s="43" t="e">
        <v>#DIV/0!</v>
      </c>
      <c r="BS338" s="43">
        <v>0</v>
      </c>
      <c r="BT338" s="43">
        <v>0</v>
      </c>
      <c r="BU338" s="43">
        <v>0</v>
      </c>
      <c r="BV338" s="43">
        <v>1.442816572972172E-2</v>
      </c>
      <c r="BW338" s="43">
        <v>0</v>
      </c>
      <c r="BX338" s="43">
        <v>0</v>
      </c>
      <c r="BY338" s="43">
        <v>0</v>
      </c>
      <c r="BZ338" s="43">
        <v>0</v>
      </c>
      <c r="CA338" s="43" t="e">
        <v>#DIV/0!</v>
      </c>
      <c r="CB338" s="43">
        <v>0</v>
      </c>
      <c r="CC338" s="43" t="e">
        <v>#DIV/0!</v>
      </c>
      <c r="CD338" s="43"/>
    </row>
    <row r="339" spans="2:99" x14ac:dyDescent="0.2">
      <c r="C339" t="s">
        <v>276</v>
      </c>
      <c r="I339" s="52"/>
      <c r="J339" s="52"/>
      <c r="K339" s="52"/>
      <c r="L339" s="52"/>
      <c r="M339" s="52"/>
      <c r="N339" s="52"/>
      <c r="O339" s="52"/>
      <c r="P339" s="52"/>
      <c r="Q339" s="52"/>
      <c r="R339" s="52"/>
      <c r="S339" s="52"/>
      <c r="T339" s="52"/>
      <c r="U339" s="52"/>
      <c r="V339" s="52"/>
      <c r="W339" s="52"/>
      <c r="X339" s="52"/>
      <c r="Y339" s="52"/>
      <c r="Z339" s="52"/>
      <c r="AA339" s="52"/>
      <c r="AB339" s="52"/>
      <c r="AC339" s="52"/>
      <c r="AD339" s="52"/>
      <c r="AE339" s="52"/>
      <c r="AF339" s="52"/>
      <c r="AG339" s="52"/>
      <c r="AH339" s="52"/>
      <c r="AI339" s="52"/>
      <c r="AJ339" s="52"/>
      <c r="AK339" s="52"/>
      <c r="AL339" s="52"/>
      <c r="AM339" s="52"/>
      <c r="AN339" s="52"/>
      <c r="AO339" s="52"/>
      <c r="AP339" s="52"/>
      <c r="AQ339" s="52"/>
      <c r="AR339" s="52"/>
      <c r="AS339" s="788"/>
      <c r="AT339" s="52"/>
      <c r="AU339" s="52"/>
      <c r="AV339" s="52"/>
      <c r="AW339" s="52"/>
      <c r="AX339" s="52"/>
      <c r="AY339" s="52"/>
      <c r="AZ339" s="52"/>
      <c r="BA339" s="52"/>
      <c r="BB339" s="52"/>
      <c r="BC339" s="52"/>
      <c r="BD339" s="52"/>
      <c r="BE339" s="52"/>
      <c r="BF339" s="52"/>
      <c r="BG339" s="52"/>
      <c r="BH339" s="52"/>
      <c r="BI339" s="52"/>
      <c r="BJ339" s="52"/>
      <c r="BK339" s="52"/>
      <c r="BL339" s="52"/>
      <c r="BM339" s="52"/>
      <c r="BN339" s="52"/>
      <c r="BO339" s="52"/>
      <c r="BP339" s="52"/>
      <c r="BQ339" s="52"/>
      <c r="BR339" s="52"/>
      <c r="BS339" s="52"/>
      <c r="BT339" s="52"/>
      <c r="BU339" s="52"/>
      <c r="BV339" s="52"/>
      <c r="BW339" s="52"/>
      <c r="BX339" s="52"/>
      <c r="BY339" s="52"/>
      <c r="BZ339" s="52"/>
      <c r="CA339" s="52"/>
      <c r="CB339" s="52"/>
      <c r="CC339" s="52"/>
      <c r="CD339" s="52"/>
    </row>
    <row r="340" spans="2:99" x14ac:dyDescent="0.2">
      <c r="I340" s="52"/>
      <c r="J340" s="52"/>
      <c r="K340" s="52"/>
      <c r="L340" s="52"/>
      <c r="M340" s="52"/>
      <c r="N340" s="52"/>
      <c r="O340" s="52"/>
      <c r="P340" s="52"/>
      <c r="Q340" s="52"/>
      <c r="R340" s="52"/>
      <c r="S340" s="52"/>
      <c r="T340" s="52"/>
      <c r="U340" s="52"/>
      <c r="V340" s="52"/>
      <c r="W340" s="52"/>
      <c r="X340" s="52"/>
      <c r="Y340" s="52"/>
      <c r="Z340" s="52"/>
      <c r="AA340" s="52"/>
      <c r="AB340" s="52"/>
      <c r="AC340" s="52"/>
      <c r="AD340" s="52"/>
      <c r="AE340" s="52"/>
      <c r="AF340" s="52"/>
      <c r="AG340" s="52"/>
      <c r="AH340" s="52"/>
      <c r="AI340" s="52"/>
      <c r="AJ340" s="52"/>
      <c r="AK340" s="52"/>
      <c r="AL340" s="52"/>
      <c r="AM340" s="52"/>
      <c r="AN340" s="52"/>
      <c r="AO340" s="52"/>
      <c r="AP340" s="52"/>
      <c r="AQ340" s="52"/>
      <c r="AR340" s="52"/>
      <c r="AS340" s="788"/>
      <c r="AT340" s="52"/>
      <c r="AU340" s="52"/>
      <c r="AV340" s="52"/>
      <c r="AW340" s="52"/>
      <c r="AX340" s="52"/>
      <c r="AY340" s="52"/>
      <c r="AZ340" s="52"/>
      <c r="BA340" s="52"/>
      <c r="BB340" s="52"/>
      <c r="BC340" s="52"/>
      <c r="BD340" s="52"/>
      <c r="BE340" s="52"/>
      <c r="BF340" s="52"/>
      <c r="BG340" s="52"/>
      <c r="BH340" s="52"/>
      <c r="BI340" s="52"/>
      <c r="BJ340" s="52"/>
      <c r="BK340" s="52"/>
      <c r="BL340" s="52"/>
      <c r="BM340" s="52"/>
      <c r="BN340" s="52"/>
      <c r="BO340" s="52"/>
      <c r="BP340" s="52"/>
      <c r="BQ340" s="52"/>
      <c r="BR340" s="52"/>
      <c r="BS340" s="52"/>
      <c r="BT340" s="52"/>
      <c r="BU340" s="52"/>
      <c r="BV340" s="52"/>
      <c r="BW340" s="52"/>
      <c r="BX340" s="52"/>
      <c r="BY340" s="52"/>
      <c r="BZ340" s="52"/>
      <c r="CA340" s="52"/>
      <c r="CB340" s="52"/>
      <c r="CC340" s="52"/>
      <c r="CD340" s="52"/>
    </row>
    <row r="341" spans="2:99" x14ac:dyDescent="0.2">
      <c r="I341" s="52"/>
      <c r="J341" s="52"/>
      <c r="K341" s="52"/>
      <c r="L341" s="52"/>
      <c r="M341" s="52"/>
      <c r="N341" s="52"/>
      <c r="O341" s="52"/>
      <c r="P341" s="52"/>
      <c r="Q341" s="52"/>
      <c r="R341" s="52"/>
      <c r="S341" s="52"/>
      <c r="T341" s="52"/>
      <c r="U341" s="52"/>
      <c r="V341" s="52"/>
      <c r="W341" s="52"/>
      <c r="X341" s="52"/>
      <c r="Y341" s="52"/>
      <c r="Z341" s="52"/>
      <c r="AA341" s="52"/>
      <c r="AB341" s="52"/>
      <c r="AC341" s="52"/>
      <c r="AD341" s="52"/>
      <c r="AE341" s="52"/>
      <c r="AF341" s="52"/>
      <c r="AG341" s="52"/>
      <c r="AH341" s="52"/>
      <c r="AI341" s="52"/>
      <c r="AJ341" s="52"/>
      <c r="AK341" s="52"/>
      <c r="AL341" s="52"/>
      <c r="AM341" s="52"/>
      <c r="AN341" s="52"/>
      <c r="AO341" s="52"/>
      <c r="AP341" s="52"/>
      <c r="AQ341" s="52"/>
      <c r="AR341" s="52"/>
      <c r="AS341" s="788"/>
      <c r="AT341" s="52"/>
      <c r="AU341" s="52"/>
      <c r="AV341" s="52"/>
      <c r="AW341" s="52"/>
      <c r="AX341" s="52"/>
      <c r="AY341" s="52"/>
      <c r="AZ341" s="52"/>
      <c r="BA341" s="52"/>
      <c r="BB341" s="52"/>
      <c r="BC341" s="52"/>
      <c r="BD341" s="52"/>
      <c r="BE341" s="52"/>
      <c r="BF341" s="52"/>
      <c r="BG341" s="52"/>
      <c r="BH341" s="52"/>
      <c r="BI341" s="52"/>
      <c r="BJ341" s="52"/>
      <c r="BK341" s="52"/>
      <c r="BL341" s="52"/>
      <c r="BM341" s="52"/>
      <c r="BN341" s="52"/>
      <c r="BO341" s="52"/>
      <c r="BP341" s="52"/>
      <c r="BQ341" s="52"/>
      <c r="BR341" s="52"/>
      <c r="BS341" s="52"/>
      <c r="BT341" s="52"/>
      <c r="BU341" s="52"/>
      <c r="BV341" s="52"/>
      <c r="BW341" s="52"/>
      <c r="BX341" s="52"/>
      <c r="BY341" s="52"/>
      <c r="BZ341" s="52"/>
      <c r="CA341" s="52"/>
      <c r="CB341" s="52"/>
      <c r="CC341" s="52"/>
      <c r="CD341" s="52"/>
    </row>
    <row r="342" spans="2:99" x14ac:dyDescent="0.2">
      <c r="B342" t="s">
        <v>139</v>
      </c>
      <c r="H342" s="43">
        <v>-4.4429217599251246E-2</v>
      </c>
      <c r="I342" s="43">
        <v>9.0207240810045108E-2</v>
      </c>
      <c r="J342" s="43">
        <v>2.4357280505415049E-2</v>
      </c>
      <c r="K342" s="43">
        <v>-3.3729533820560265E-2</v>
      </c>
      <c r="L342" s="43">
        <v>0</v>
      </c>
      <c r="M342" s="43">
        <v>9.3311539676700792E-2</v>
      </c>
      <c r="N342" s="43">
        <v>3.6939327508965017E-2</v>
      </c>
      <c r="O342" s="43">
        <v>0</v>
      </c>
      <c r="P342" s="43">
        <v>-6.0647443361470092E-2</v>
      </c>
      <c r="Q342" s="43">
        <v>-5.3944990236797843E-2</v>
      </c>
      <c r="R342" s="43">
        <v>6.802915976593985E-3</v>
      </c>
      <c r="S342" s="43">
        <v>-6.0781804100473832E-2</v>
      </c>
      <c r="T342" s="43">
        <v>5.500194157756165E-2</v>
      </c>
      <c r="U342" s="43">
        <v>-0.14282476682385356</v>
      </c>
      <c r="V342" s="43">
        <v>1.2949844732701806E-2</v>
      </c>
      <c r="W342" s="43">
        <v>0</v>
      </c>
      <c r="X342" s="43">
        <v>-2.6538375807357386E-3</v>
      </c>
      <c r="Y342" s="43">
        <v>3.5280663251313057E-2</v>
      </c>
      <c r="Z342" s="43">
        <v>1.5542422533822999E-3</v>
      </c>
      <c r="AA342" s="43">
        <v>-6.2814535605275737E-2</v>
      </c>
      <c r="AB342" s="43">
        <v>5.9304526160172677E-2</v>
      </c>
      <c r="AC342" s="43">
        <v>2.4781655449448669E-2</v>
      </c>
      <c r="AD342" s="43">
        <v>-4.0067343067605565E-2</v>
      </c>
      <c r="AE342" s="43">
        <v>9.7546879753973529E-3</v>
      </c>
      <c r="AF342" s="43">
        <v>7.2527100652419227E-2</v>
      </c>
      <c r="AG342" s="43">
        <v>0</v>
      </c>
      <c r="AH342" s="43">
        <v>0</v>
      </c>
      <c r="AI342" s="43">
        <v>3.7440005313361467E-2</v>
      </c>
      <c r="AJ342" s="43">
        <v>3.0959577295707314E-3</v>
      </c>
      <c r="AK342" s="43">
        <v>0</v>
      </c>
      <c r="AL342" s="43">
        <v>0.14348433464870225</v>
      </c>
      <c r="AM342" s="43">
        <v>9.4982807299301267E-2</v>
      </c>
      <c r="AN342" s="43">
        <v>0</v>
      </c>
      <c r="AO342" s="43">
        <v>-2.3747752580860725E-2</v>
      </c>
      <c r="AP342" s="43">
        <v>2.3327961497864085E-2</v>
      </c>
      <c r="AQ342" s="43">
        <v>5.9873270445544788E-2</v>
      </c>
      <c r="AR342" s="43">
        <v>0</v>
      </c>
      <c r="AS342" s="287">
        <v>8.1095266689696476E-3</v>
      </c>
      <c r="AT342" s="43">
        <v>7.6340549326672544E-2</v>
      </c>
      <c r="AU342" s="43">
        <v>1.8968691526884494E-2</v>
      </c>
      <c r="AV342" s="43">
        <v>3.8581760789811147E-2</v>
      </c>
      <c r="AW342" s="43">
        <v>1.1122064694651367E-2</v>
      </c>
      <c r="AX342" s="43">
        <v>0</v>
      </c>
      <c r="AY342" s="43">
        <v>5.3742620712534106E-2</v>
      </c>
      <c r="AZ342" s="43">
        <v>-3.9430135249367906E-2</v>
      </c>
      <c r="BA342" s="43">
        <v>-3.8223240956875237E-3</v>
      </c>
      <c r="BB342" s="43">
        <v>4.8008488819482699E-2</v>
      </c>
      <c r="BC342" s="43">
        <v>0</v>
      </c>
      <c r="BD342" s="43">
        <v>1.350279351913437E-2</v>
      </c>
      <c r="BE342" s="43">
        <v>-5.2720724820198694E-3</v>
      </c>
      <c r="BF342" s="43">
        <v>1.0900933526318103E-2</v>
      </c>
      <c r="BG342" s="43">
        <v>-6.9581383716485978E-2</v>
      </c>
      <c r="BH342" s="43">
        <v>0.19074629451579739</v>
      </c>
      <c r="BI342" s="43">
        <v>-4.2447977566133027E-2</v>
      </c>
      <c r="BJ342" s="43">
        <v>3.856486230495898E-2</v>
      </c>
      <c r="BK342" s="43">
        <v>0</v>
      </c>
      <c r="BL342" s="43">
        <v>8.2705362037725619E-2</v>
      </c>
      <c r="BM342" s="43">
        <v>0</v>
      </c>
      <c r="BN342" s="43">
        <v>-1.0973860608478306E-2</v>
      </c>
      <c r="BO342" s="43">
        <v>4.0256355611048858E-2</v>
      </c>
      <c r="BP342" s="43">
        <v>-1.1978973781915855E-2</v>
      </c>
      <c r="BQ342" s="43">
        <v>-3.3627307939870302E-2</v>
      </c>
      <c r="BR342" s="43">
        <v>0</v>
      </c>
      <c r="BS342" s="43">
        <v>-5.3404690874941554E-2</v>
      </c>
      <c r="BT342" s="43">
        <v>9.4575178145293419E-3</v>
      </c>
      <c r="BU342" s="43">
        <v>6.6392361878454421E-3</v>
      </c>
      <c r="BV342" s="43">
        <v>-3.3417519207787571E-3</v>
      </c>
      <c r="BW342" s="43">
        <v>2.117277315289039E-2</v>
      </c>
      <c r="BX342" s="43">
        <v>-2.0938450637697566E-2</v>
      </c>
      <c r="BY342" s="43">
        <v>-2.6609296911729158E-2</v>
      </c>
      <c r="BZ342" s="43">
        <v>2.7337948504290742E-2</v>
      </c>
      <c r="CA342" s="43">
        <v>0</v>
      </c>
      <c r="CB342" s="43">
        <v>1.1645924452532727E-2</v>
      </c>
      <c r="CC342" s="43">
        <v>0</v>
      </c>
      <c r="CD342" s="79"/>
      <c r="CE342" s="79"/>
      <c r="CF342" s="79"/>
      <c r="CG342" s="79"/>
      <c r="CH342" s="79"/>
      <c r="CI342" s="79"/>
      <c r="CJ342" s="79"/>
      <c r="CK342" s="79"/>
      <c r="CL342" s="79"/>
      <c r="CM342" s="79"/>
      <c r="CN342" s="79"/>
      <c r="CO342" s="79"/>
      <c r="CP342" s="79"/>
      <c r="CQ342" s="79"/>
      <c r="CR342" s="79"/>
      <c r="CS342" s="79"/>
      <c r="CT342" s="79"/>
      <c r="CU342" s="79"/>
    </row>
    <row r="343" spans="2:99" x14ac:dyDescent="0.2">
      <c r="B343" t="s">
        <v>156</v>
      </c>
      <c r="H343" s="43">
        <v>-2.9974804010129186E-2</v>
      </c>
      <c r="I343" s="43">
        <v>-3.8282206441344183E-2</v>
      </c>
      <c r="J343" s="43">
        <v>-7.0548366460500209E-2</v>
      </c>
      <c r="K343" s="43">
        <v>-2.1114664696945167E-2</v>
      </c>
      <c r="L343" s="43">
        <v>0</v>
      </c>
      <c r="M343" s="43">
        <v>5.5693083621339241E-2</v>
      </c>
      <c r="N343" s="43">
        <v>-3.4178629813790225E-2</v>
      </c>
      <c r="O343" s="43">
        <v>0</v>
      </c>
      <c r="P343" s="43">
        <v>4.0776426157337767E-3</v>
      </c>
      <c r="Q343" s="43">
        <v>-6.92416317637954E-2</v>
      </c>
      <c r="R343" s="43">
        <v>-5.2643223861177722E-2</v>
      </c>
      <c r="S343" s="43">
        <v>-7.6829368443177342E-3</v>
      </c>
      <c r="T343" s="43">
        <v>-2.9257853855167621E-2</v>
      </c>
      <c r="U343" s="43">
        <v>-2.1174561081283082E-2</v>
      </c>
      <c r="V343" s="43">
        <v>-4.0675506941988959E-2</v>
      </c>
      <c r="W343" s="43">
        <v>0</v>
      </c>
      <c r="X343" s="43">
        <v>-1.599591769021589E-2</v>
      </c>
      <c r="Y343" s="43">
        <v>-5.275794492006488E-2</v>
      </c>
      <c r="Z343" s="43">
        <v>-1.8847252500892434E-2</v>
      </c>
      <c r="AA343" s="43">
        <v>-2.6360155546858496E-2</v>
      </c>
      <c r="AB343" s="43">
        <v>-3.6300215814744408E-2</v>
      </c>
      <c r="AC343" s="43">
        <v>-5.4014108882637413E-2</v>
      </c>
      <c r="AD343" s="43">
        <v>-3.3909446404872361E-2</v>
      </c>
      <c r="AE343" s="43">
        <v>-2.8173324886216256E-2</v>
      </c>
      <c r="AF343" s="43">
        <v>-4.1736790187420596E-2</v>
      </c>
      <c r="AG343" s="43">
        <v>0</v>
      </c>
      <c r="AH343" s="43">
        <v>0</v>
      </c>
      <c r="AI343" s="43">
        <v>-4.202654774845923E-2</v>
      </c>
      <c r="AJ343" s="43">
        <v>-4.2775365363898032E-2</v>
      </c>
      <c r="AK343" s="43">
        <v>0</v>
      </c>
      <c r="AL343" s="43">
        <v>-2.8992280700518618E-2</v>
      </c>
      <c r="AM343" s="43">
        <v>-5.7256031563363979E-2</v>
      </c>
      <c r="AN343" s="43">
        <v>0</v>
      </c>
      <c r="AO343" s="43">
        <v>-7.1984182853590192E-3</v>
      </c>
      <c r="AP343" s="43">
        <v>-2.208163092874842E-2</v>
      </c>
      <c r="AQ343" s="43">
        <v>2.856430826592761E-2</v>
      </c>
      <c r="AR343" s="43">
        <v>0</v>
      </c>
      <c r="AS343" s="287">
        <v>-4.7490055346834405E-2</v>
      </c>
      <c r="AT343" s="43">
        <v>-3.6915487304665491E-2</v>
      </c>
      <c r="AU343" s="43">
        <v>-4.2826825134283575E-3</v>
      </c>
      <c r="AV343" s="43">
        <v>-4.7672735308359693E-2</v>
      </c>
      <c r="AW343" s="43">
        <v>-8.5723268267952398E-3</v>
      </c>
      <c r="AX343" s="43">
        <v>0</v>
      </c>
      <c r="AY343" s="43">
        <v>-4.0895051614148213E-2</v>
      </c>
      <c r="AZ343" s="43">
        <v>-5.1447761382593458E-2</v>
      </c>
      <c r="BA343" s="43">
        <v>-3.1068578971703217E-2</v>
      </c>
      <c r="BB343" s="43">
        <v>-3.5892876639389455E-2</v>
      </c>
      <c r="BC343" s="43">
        <v>0</v>
      </c>
      <c r="BD343" s="43">
        <v>-3.9835557686503396E-2</v>
      </c>
      <c r="BE343" s="43">
        <v>-5.1541602008506826E-2</v>
      </c>
      <c r="BF343" s="43">
        <v>-3.8582176912559746E-2</v>
      </c>
      <c r="BG343" s="43">
        <v>-4.2667635121317021E-2</v>
      </c>
      <c r="BH343" s="43">
        <v>-4.130136984412118E-2</v>
      </c>
      <c r="BI343" s="43">
        <v>-2.1760762475457433E-2</v>
      </c>
      <c r="BJ343" s="43">
        <v>-7.037651087339454E-2</v>
      </c>
      <c r="BK343" s="43">
        <v>0</v>
      </c>
      <c r="BL343" s="43">
        <v>-6.9091551855659045E-2</v>
      </c>
      <c r="BM343" s="43">
        <v>0</v>
      </c>
      <c r="BN343" s="43">
        <v>-4.9135036192466459E-2</v>
      </c>
      <c r="BO343" s="43">
        <v>-4.9891630711173286E-2</v>
      </c>
      <c r="BP343" s="43">
        <v>-3.1797407055999913E-2</v>
      </c>
      <c r="BQ343" s="43">
        <v>-1.0819539242000976E-2</v>
      </c>
      <c r="BR343" s="43">
        <v>0</v>
      </c>
      <c r="BS343" s="43">
        <v>-4.6018244106250418E-2</v>
      </c>
      <c r="BT343" s="43">
        <v>2.2135989620873492E-3</v>
      </c>
      <c r="BU343" s="43">
        <v>-6.8734698650329915E-3</v>
      </c>
      <c r="BV343" s="43">
        <v>-2.5440694836266858E-2</v>
      </c>
      <c r="BW343" s="43">
        <v>-2.9072326284527578E-2</v>
      </c>
      <c r="BX343" s="43">
        <v>-3.9095583832146279E-2</v>
      </c>
      <c r="BY343" s="43">
        <v>-1.0835070176407811E-2</v>
      </c>
      <c r="BZ343" s="43">
        <v>-1.1419309528750757E-2</v>
      </c>
      <c r="CA343" s="43">
        <v>0</v>
      </c>
      <c r="CB343" s="43">
        <v>-3.2152823816359415E-2</v>
      </c>
      <c r="CC343" s="43">
        <v>0</v>
      </c>
      <c r="CD343" s="52"/>
    </row>
    <row r="344" spans="2:99" x14ac:dyDescent="0.2">
      <c r="B344" t="s">
        <v>159</v>
      </c>
      <c r="H344" s="43">
        <v>-3.4884343760565262E-2</v>
      </c>
      <c r="I344" s="43">
        <v>2.2522528554962524E-2</v>
      </c>
      <c r="J344" s="43">
        <v>-8.5482780621145803E-3</v>
      </c>
      <c r="K344" s="43">
        <v>-2.7325403165704702E-2</v>
      </c>
      <c r="L344" s="43">
        <v>0</v>
      </c>
      <c r="M344" s="43">
        <v>7.3272903925888283E-2</v>
      </c>
      <c r="N344" s="43">
        <v>-3.5173723537300678E-3</v>
      </c>
      <c r="O344" s="43">
        <v>0</v>
      </c>
      <c r="P344" s="43">
        <v>-2.004850133781395E-2</v>
      </c>
      <c r="Q344" s="43">
        <v>-6.1602254259895316E-2</v>
      </c>
      <c r="R344" s="43">
        <v>-6.2263817721364368E-3</v>
      </c>
      <c r="S344" s="43">
        <v>-3.7531442431475652E-2</v>
      </c>
      <c r="T344" s="43">
        <v>1.9817693093254679E-2</v>
      </c>
      <c r="U344" s="43">
        <v>-8.4346727496456692E-2</v>
      </c>
      <c r="V344" s="43">
        <v>-1.8461852515013595E-2</v>
      </c>
      <c r="W344" s="43">
        <v>0</v>
      </c>
      <c r="X344" s="43">
        <v>-1.0734420588602122E-2</v>
      </c>
      <c r="Y344" s="43">
        <v>-1.7958558700652501E-2</v>
      </c>
      <c r="Z344" s="43">
        <v>-9.6312403226010441E-3</v>
      </c>
      <c r="AA344" s="43">
        <v>-5.1063834124031086E-2</v>
      </c>
      <c r="AB344" s="43">
        <v>4.7191287745889298E-3</v>
      </c>
      <c r="AC344" s="43">
        <v>-2.0035327694640215E-2</v>
      </c>
      <c r="AD344" s="43">
        <v>-3.7823667973528124E-2</v>
      </c>
      <c r="AE344" s="43">
        <v>-1.0952331176342612E-2</v>
      </c>
      <c r="AF344" s="43">
        <v>1.2002542460730932E-2</v>
      </c>
      <c r="AG344" s="43">
        <v>0</v>
      </c>
      <c r="AH344" s="43">
        <v>0</v>
      </c>
      <c r="AI344" s="43">
        <v>-1.4477462817496038E-2</v>
      </c>
      <c r="AJ344" s="43">
        <v>-8.3259606552701614E-3</v>
      </c>
      <c r="AK344" s="43">
        <v>0</v>
      </c>
      <c r="AL344" s="43">
        <v>0.10610269987014166</v>
      </c>
      <c r="AM344" s="43">
        <v>3.9474979030618598E-2</v>
      </c>
      <c r="AN344" s="43">
        <v>0</v>
      </c>
      <c r="AO344" s="43">
        <v>-1.3476239889745282E-2</v>
      </c>
      <c r="AP344" s="43">
        <v>-7.582024588707657E-3</v>
      </c>
      <c r="AQ344" s="43">
        <v>4.0118899117680296E-2</v>
      </c>
      <c r="AR344" s="43">
        <v>0</v>
      </c>
      <c r="AS344" s="287">
        <v>-2.2818765551010377E-2</v>
      </c>
      <c r="AT344" s="43">
        <v>3.2814120600249664E-3</v>
      </c>
      <c r="AU344" s="43">
        <v>7.3178951100440282E-3</v>
      </c>
      <c r="AV344" s="43">
        <v>-3.9025676658917207E-3</v>
      </c>
      <c r="AW344" s="43">
        <v>-3.5342801836149226E-4</v>
      </c>
      <c r="AX344" s="43">
        <v>0</v>
      </c>
      <c r="AY344" s="43">
        <v>-6.626650152848944E-3</v>
      </c>
      <c r="AZ344" s="43">
        <v>-4.6448539925295441E-2</v>
      </c>
      <c r="BA344" s="43">
        <v>-1.9627372257337159E-2</v>
      </c>
      <c r="BB344" s="43">
        <v>-2.9042054402366514E-3</v>
      </c>
      <c r="BC344" s="43">
        <v>0</v>
      </c>
      <c r="BD344" s="43">
        <v>-1.9735273171244797E-2</v>
      </c>
      <c r="BE344" s="43">
        <v>-2.1091491015188025E-2</v>
      </c>
      <c r="BF344" s="43">
        <v>-2.1853529131233063E-2</v>
      </c>
      <c r="BG344" s="43">
        <v>-5.5389360346287241E-2</v>
      </c>
      <c r="BH344" s="43">
        <v>8.2610970428672645E-2</v>
      </c>
      <c r="BI344" s="43">
        <v>-2.908106608525219E-2</v>
      </c>
      <c r="BJ344" s="43">
        <v>-8.3586566836752908E-3</v>
      </c>
      <c r="BK344" s="43">
        <v>0</v>
      </c>
      <c r="BL344" s="43">
        <v>-7.5031707352390961E-3</v>
      </c>
      <c r="BM344" s="43">
        <v>0</v>
      </c>
      <c r="BN344" s="43">
        <v>-3.1475896540615798E-2</v>
      </c>
      <c r="BO344" s="43">
        <v>-2.3220284226475843E-3</v>
      </c>
      <c r="BP344" s="43">
        <v>-1.8868655285982368E-2</v>
      </c>
      <c r="BQ344" s="43">
        <v>-2.5000689782726859E-2</v>
      </c>
      <c r="BR344" s="43">
        <v>0</v>
      </c>
      <c r="BS344" s="43">
        <v>-4.9263178035207966E-2</v>
      </c>
      <c r="BT344" s="43">
        <v>5.9792517653361726E-3</v>
      </c>
      <c r="BU344" s="43">
        <v>-3.0769142487093453E-3</v>
      </c>
      <c r="BV344" s="43">
        <v>-1.7212989244489701E-2</v>
      </c>
      <c r="BW344" s="43">
        <v>-2.4425987509102049E-3</v>
      </c>
      <c r="BX344" s="43">
        <v>-3.3832266678609384E-2</v>
      </c>
      <c r="BY344" s="43">
        <v>-1.9607106965566768E-2</v>
      </c>
      <c r="BZ344" s="43">
        <v>1.0355928389466794E-2</v>
      </c>
      <c r="CA344" s="43">
        <v>0</v>
      </c>
      <c r="CB344" s="43">
        <v>-1.3750272975845532E-2</v>
      </c>
      <c r="CC344" s="43">
        <v>0</v>
      </c>
    </row>
    <row r="346" spans="2:99" x14ac:dyDescent="0.2">
      <c r="B346" t="s">
        <v>279</v>
      </c>
      <c r="H346" s="51">
        <v>5.4395894834738036E-2</v>
      </c>
      <c r="I346" s="51">
        <v>5.4395894834738036E-2</v>
      </c>
      <c r="J346" s="51">
        <v>5.4395894834738036E-2</v>
      </c>
      <c r="K346" s="51">
        <v>5.4395894834738036E-2</v>
      </c>
      <c r="L346" s="51" t="e">
        <v>#DIV/0!</v>
      </c>
      <c r="M346" s="51">
        <v>5.4395894834738036E-2</v>
      </c>
      <c r="N346" s="51">
        <v>5.4395894834738036E-2</v>
      </c>
      <c r="O346" s="51" t="e">
        <v>#DIV/0!</v>
      </c>
      <c r="P346" s="51">
        <v>5.4395894834738036E-2</v>
      </c>
      <c r="Q346" s="51">
        <v>5.4395894834738036E-2</v>
      </c>
      <c r="R346" s="51">
        <v>5.4395894834738036E-2</v>
      </c>
      <c r="S346" s="51">
        <v>5.4395894834738036E-2</v>
      </c>
      <c r="T346" s="51">
        <v>5.4395894834738036E-2</v>
      </c>
      <c r="U346" s="51">
        <v>5.4395894834738036E-2</v>
      </c>
      <c r="V346" s="51">
        <v>5.4395894834738036E-2</v>
      </c>
      <c r="W346" s="51" t="e">
        <v>#DIV/0!</v>
      </c>
      <c r="X346" s="51">
        <v>5.4395894834738036E-2</v>
      </c>
      <c r="Y346" s="51">
        <v>5.4395894834738036E-2</v>
      </c>
      <c r="Z346" s="51">
        <v>5.4395894834738036E-2</v>
      </c>
      <c r="AA346" s="51">
        <v>5.4395894834738036E-2</v>
      </c>
      <c r="AB346" s="51">
        <v>5.4395894834738036E-2</v>
      </c>
      <c r="AC346" s="51">
        <v>5.4395894834738036E-2</v>
      </c>
      <c r="AD346" s="51">
        <v>5.4395894834738036E-2</v>
      </c>
      <c r="AE346" s="51">
        <v>5.4395894834738036E-2</v>
      </c>
      <c r="AF346" s="51">
        <v>5.4395894834738036E-2</v>
      </c>
      <c r="AG346" s="51">
        <v>5.4395894834738036E-2</v>
      </c>
      <c r="AH346" s="51" t="e">
        <v>#DIV/0!</v>
      </c>
      <c r="AI346" s="51">
        <v>5.4395894834738036E-2</v>
      </c>
      <c r="AJ346" s="51">
        <v>5.4395894834738036E-2</v>
      </c>
      <c r="AK346" s="51" t="e">
        <v>#DIV/0!</v>
      </c>
      <c r="AL346" s="51">
        <v>5.4395894834738036E-2</v>
      </c>
      <c r="AM346" s="51">
        <v>5.4395894834738036E-2</v>
      </c>
      <c r="AN346" s="51" t="e">
        <v>#DIV/0!</v>
      </c>
      <c r="AO346" s="51">
        <v>5.4395894834738036E-2</v>
      </c>
      <c r="AP346" s="51">
        <v>5.4395894834738036E-2</v>
      </c>
      <c r="AQ346" s="51">
        <v>5.4395894834738036E-2</v>
      </c>
      <c r="AR346" s="51" t="e">
        <v>#DIV/0!</v>
      </c>
      <c r="AS346" s="777">
        <v>5.4395894834737828E-2</v>
      </c>
      <c r="AT346" s="51">
        <v>5.4395894834738036E-2</v>
      </c>
      <c r="AU346" s="51">
        <v>5.4395894834738036E-2</v>
      </c>
      <c r="AV346" s="51">
        <v>5.4395894834738036E-2</v>
      </c>
      <c r="AW346" s="51">
        <v>5.4395894834738036E-2</v>
      </c>
      <c r="AX346" s="51" t="e">
        <v>#DIV/0!</v>
      </c>
      <c r="AY346" s="51">
        <v>5.4395894834738036E-2</v>
      </c>
      <c r="AZ346" s="51">
        <v>5.4395894834738036E-2</v>
      </c>
      <c r="BA346" s="51">
        <v>5.4395894834738036E-2</v>
      </c>
      <c r="BB346" s="51">
        <v>5.4395894834738036E-2</v>
      </c>
      <c r="BC346" s="51" t="e">
        <v>#DIV/0!</v>
      </c>
      <c r="BD346" s="51">
        <v>5.4395894834738036E-2</v>
      </c>
      <c r="BE346" s="51">
        <v>5.4395894834738036E-2</v>
      </c>
      <c r="BF346" s="51">
        <v>5.4395894834738036E-2</v>
      </c>
      <c r="BG346" s="51">
        <v>5.4395894834738036E-2</v>
      </c>
      <c r="BH346" s="51">
        <v>5.4395894834738036E-2</v>
      </c>
      <c r="BI346" s="51">
        <v>5.4395894834738036E-2</v>
      </c>
      <c r="BJ346" s="51">
        <v>5.4395894834738036E-2</v>
      </c>
      <c r="BK346" s="51" t="e">
        <v>#DIV/0!</v>
      </c>
      <c r="BL346" s="51">
        <v>5.4395894834738036E-2</v>
      </c>
      <c r="BM346" s="51" t="e">
        <v>#DIV/0!</v>
      </c>
      <c r="BN346" s="51">
        <v>5.4395894834738036E-2</v>
      </c>
      <c r="BO346" s="51">
        <v>5.4395894834738036E-2</v>
      </c>
      <c r="BP346" s="51">
        <v>5.4395894834738036E-2</v>
      </c>
      <c r="BQ346" s="51">
        <v>5.4395894834738036E-2</v>
      </c>
      <c r="BR346" s="51" t="e">
        <v>#DIV/0!</v>
      </c>
      <c r="BS346" s="51">
        <v>5.4395894834738036E-2</v>
      </c>
      <c r="BT346" s="51">
        <v>5.4395894834738036E-2</v>
      </c>
      <c r="BU346" s="51">
        <v>5.4395894834738036E-2</v>
      </c>
      <c r="BV346" s="51">
        <v>5.4395894834738036E-2</v>
      </c>
      <c r="BW346" s="51">
        <v>5.4395894834738036E-2</v>
      </c>
      <c r="BX346" s="51">
        <v>5.4395894834738036E-2</v>
      </c>
      <c r="BY346" s="51">
        <v>5.4395894834738036E-2</v>
      </c>
      <c r="BZ346" s="51">
        <v>5.4395894834738036E-2</v>
      </c>
      <c r="CA346" s="51" t="e">
        <v>#DIV/0!</v>
      </c>
      <c r="CB346" s="51">
        <v>5.4395894834738036E-2</v>
      </c>
      <c r="CC346" s="51" t="e">
        <v>#DIV/0!</v>
      </c>
    </row>
    <row r="347" spans="2:99" x14ac:dyDescent="0.2">
      <c r="C347" t="s">
        <v>280</v>
      </c>
      <c r="H347" s="52">
        <v>7.0404935826117857E-2</v>
      </c>
      <c r="I347" s="52">
        <v>7.0404935826117857E-2</v>
      </c>
      <c r="J347" s="52">
        <v>7.0404935826117857E-2</v>
      </c>
      <c r="K347" s="52">
        <v>7.0404935826117857E-2</v>
      </c>
      <c r="L347" s="52">
        <v>7.0404935826117857E-2</v>
      </c>
      <c r="M347" s="52">
        <v>7.0404935826117857E-2</v>
      </c>
      <c r="N347" s="52">
        <v>7.0404935826117857E-2</v>
      </c>
      <c r="O347" s="52">
        <v>7.0404935826117857E-2</v>
      </c>
      <c r="P347" s="52">
        <v>7.0404935826117857E-2</v>
      </c>
      <c r="Q347" s="52">
        <v>7.0404935826117857E-2</v>
      </c>
      <c r="R347" s="52">
        <v>7.0404935826117857E-2</v>
      </c>
      <c r="S347" s="52">
        <v>7.0404935826117857E-2</v>
      </c>
      <c r="T347" s="52">
        <v>7.0404935826117857E-2</v>
      </c>
      <c r="U347" s="52">
        <v>7.0404935826117857E-2</v>
      </c>
      <c r="V347" s="52">
        <v>7.0404935826117857E-2</v>
      </c>
      <c r="W347" s="52">
        <v>7.0404935826117857E-2</v>
      </c>
      <c r="X347" s="52">
        <v>7.0404935826117857E-2</v>
      </c>
      <c r="Y347" s="52">
        <v>7.0404935826117857E-2</v>
      </c>
      <c r="Z347" s="52">
        <v>7.0404935826117857E-2</v>
      </c>
      <c r="AA347" s="52">
        <v>7.0404935826117857E-2</v>
      </c>
      <c r="AB347" s="52">
        <v>7.0404935826117857E-2</v>
      </c>
      <c r="AC347" s="52">
        <v>7.0404935826117857E-2</v>
      </c>
      <c r="AD347" s="52">
        <v>7.0404935826117857E-2</v>
      </c>
      <c r="AE347" s="52">
        <v>7.0404935826117857E-2</v>
      </c>
      <c r="AF347" s="52">
        <v>7.0404935826117857E-2</v>
      </c>
      <c r="AG347" s="52">
        <v>7.0404935826117857E-2</v>
      </c>
      <c r="AH347" s="52">
        <v>7.0404935826117857E-2</v>
      </c>
      <c r="AI347" s="52">
        <v>7.0404935826117857E-2</v>
      </c>
      <c r="AJ347" s="52">
        <v>7.0404935826117857E-2</v>
      </c>
      <c r="AK347" s="52">
        <v>7.0404935826117857E-2</v>
      </c>
      <c r="AL347" s="52">
        <v>7.0404935826117857E-2</v>
      </c>
      <c r="AM347" s="52">
        <v>7.0404935826117857E-2</v>
      </c>
      <c r="AN347" s="52">
        <v>7.0404935826117857E-2</v>
      </c>
      <c r="AO347" s="52">
        <v>7.0404935826117857E-2</v>
      </c>
      <c r="AP347" s="52">
        <v>7.0404935826117857E-2</v>
      </c>
      <c r="AQ347" s="52">
        <v>7.0404935826117857E-2</v>
      </c>
      <c r="AR347" s="52">
        <v>7.0404935826117857E-2</v>
      </c>
      <c r="AS347" s="788">
        <v>7.0404935826117857E-2</v>
      </c>
      <c r="AT347" s="52">
        <v>7.0404935826117857E-2</v>
      </c>
      <c r="AU347" s="52">
        <v>7.0404935826117857E-2</v>
      </c>
      <c r="AV347" s="52">
        <v>7.0404935826117857E-2</v>
      </c>
      <c r="AW347" s="52">
        <v>7.0404935826117857E-2</v>
      </c>
      <c r="AX347" s="52">
        <v>7.0404935826117857E-2</v>
      </c>
      <c r="AY347" s="52">
        <v>7.0404935826117857E-2</v>
      </c>
      <c r="AZ347" s="52">
        <v>7.0404935826117857E-2</v>
      </c>
      <c r="BA347" s="52">
        <v>7.0404935826117857E-2</v>
      </c>
      <c r="BB347" s="52">
        <v>7.0404935826117857E-2</v>
      </c>
      <c r="BC347" s="52">
        <v>7.0404935826117857E-2</v>
      </c>
      <c r="BD347" s="52">
        <v>7.0404935826117857E-2</v>
      </c>
      <c r="BE347" s="52">
        <v>7.0404935826117857E-2</v>
      </c>
      <c r="BF347" s="52">
        <v>7.0404935826117857E-2</v>
      </c>
      <c r="BG347" s="52">
        <v>7.0404935826117857E-2</v>
      </c>
      <c r="BH347" s="52">
        <v>7.0404935826117857E-2</v>
      </c>
      <c r="BI347" s="52">
        <v>7.0404935826117857E-2</v>
      </c>
      <c r="BJ347" s="52">
        <v>7.0404935826117857E-2</v>
      </c>
      <c r="BK347" s="52">
        <v>7.0404935826117857E-2</v>
      </c>
      <c r="BL347" s="52">
        <v>7.0404935826117857E-2</v>
      </c>
      <c r="BM347" s="52">
        <v>7.0404935826117857E-2</v>
      </c>
      <c r="BN347" s="52">
        <v>7.0404935826117857E-2</v>
      </c>
      <c r="BO347" s="52">
        <v>7.0404935826117857E-2</v>
      </c>
      <c r="BP347" s="52">
        <v>7.0404935826117857E-2</v>
      </c>
      <c r="BQ347" s="52">
        <v>7.0404935826117857E-2</v>
      </c>
      <c r="BR347" s="52">
        <v>7.0404935826117857E-2</v>
      </c>
      <c r="BS347" s="52">
        <v>7.0404935826117857E-2</v>
      </c>
      <c r="BT347" s="52">
        <v>7.0404935826117857E-2</v>
      </c>
      <c r="BU347" s="52">
        <v>7.0404935826117857E-2</v>
      </c>
      <c r="BV347" s="52">
        <v>7.0404935826117857E-2</v>
      </c>
      <c r="BW347" s="52">
        <v>7.0404935826117857E-2</v>
      </c>
      <c r="BX347" s="52">
        <v>7.0404935826117857E-2</v>
      </c>
      <c r="BY347" s="52">
        <v>7.0404935826117857E-2</v>
      </c>
      <c r="BZ347" s="52">
        <v>7.0404935826117857E-2</v>
      </c>
      <c r="CA347" s="52">
        <v>7.0404935826117857E-2</v>
      </c>
      <c r="CB347" s="52">
        <v>7.0404935826117857E-2</v>
      </c>
      <c r="CC347" s="52">
        <v>7.0404935826117857E-2</v>
      </c>
    </row>
    <row r="348" spans="2:99" x14ac:dyDescent="0.2">
      <c r="C348" t="s">
        <v>281</v>
      </c>
      <c r="H348" s="52">
        <v>1.7041465854851615E-2</v>
      </c>
      <c r="I348" s="52">
        <v>1.7041465854851615E-2</v>
      </c>
      <c r="J348" s="52">
        <v>1.7041465854851615E-2</v>
      </c>
      <c r="K348" s="52">
        <v>1.7041465854851615E-2</v>
      </c>
      <c r="L348" s="52">
        <v>1.7041465854851615E-2</v>
      </c>
      <c r="M348" s="52">
        <v>1.7041465854851615E-2</v>
      </c>
      <c r="N348" s="52">
        <v>1.7041465854851615E-2</v>
      </c>
      <c r="O348" s="52">
        <v>1.7041465854851615E-2</v>
      </c>
      <c r="P348" s="52">
        <v>1.7041465854851615E-2</v>
      </c>
      <c r="Q348" s="52">
        <v>1.7041465854851615E-2</v>
      </c>
      <c r="R348" s="52">
        <v>1.7041465854851615E-2</v>
      </c>
      <c r="S348" s="52">
        <v>1.7041465854851615E-2</v>
      </c>
      <c r="T348" s="52">
        <v>1.7041465854851615E-2</v>
      </c>
      <c r="U348" s="52">
        <v>1.7041465854851615E-2</v>
      </c>
      <c r="V348" s="52">
        <v>1.7041465854851615E-2</v>
      </c>
      <c r="W348" s="52">
        <v>1.7041465854851615E-2</v>
      </c>
      <c r="X348" s="52">
        <v>1.7041465854851615E-2</v>
      </c>
      <c r="Y348" s="52">
        <v>1.7041465854851615E-2</v>
      </c>
      <c r="Z348" s="52">
        <v>1.7041465854851615E-2</v>
      </c>
      <c r="AA348" s="52">
        <v>1.7041465854851615E-2</v>
      </c>
      <c r="AB348" s="52">
        <v>1.7041465854851615E-2</v>
      </c>
      <c r="AC348" s="52">
        <v>1.7041465854851615E-2</v>
      </c>
      <c r="AD348" s="52">
        <v>1.7041465854851615E-2</v>
      </c>
      <c r="AE348" s="52">
        <v>1.7041465854851615E-2</v>
      </c>
      <c r="AF348" s="52">
        <v>1.7041465854851615E-2</v>
      </c>
      <c r="AG348" s="52">
        <v>1.7041465854851615E-2</v>
      </c>
      <c r="AH348" s="52">
        <v>1.7041465854851615E-2</v>
      </c>
      <c r="AI348" s="52">
        <v>1.7041465854851615E-2</v>
      </c>
      <c r="AJ348" s="52">
        <v>1.7041465854851615E-2</v>
      </c>
      <c r="AK348" s="52">
        <v>1.7041465854851615E-2</v>
      </c>
      <c r="AL348" s="52">
        <v>1.7041465854851615E-2</v>
      </c>
      <c r="AM348" s="52">
        <v>1.7041465854851615E-2</v>
      </c>
      <c r="AN348" s="52">
        <v>1.7041465854851615E-2</v>
      </c>
      <c r="AO348" s="52">
        <v>1.7041465854851615E-2</v>
      </c>
      <c r="AP348" s="52">
        <v>1.7041465854851615E-2</v>
      </c>
      <c r="AQ348" s="52">
        <v>1.7041465854851615E-2</v>
      </c>
      <c r="AR348" s="52">
        <v>1.7041465854851615E-2</v>
      </c>
      <c r="AS348" s="788">
        <v>1.7041465854851615E-2</v>
      </c>
      <c r="AT348" s="52">
        <v>1.7041465854851615E-2</v>
      </c>
      <c r="AU348" s="52">
        <v>1.7041465854851615E-2</v>
      </c>
      <c r="AV348" s="52">
        <v>1.7041465854851615E-2</v>
      </c>
      <c r="AW348" s="52">
        <v>1.7041465854851615E-2</v>
      </c>
      <c r="AX348" s="52">
        <v>1.7041465854851615E-2</v>
      </c>
      <c r="AY348" s="52">
        <v>1.7041465854851615E-2</v>
      </c>
      <c r="AZ348" s="52">
        <v>1.7041465854851615E-2</v>
      </c>
      <c r="BA348" s="52">
        <v>1.7041465854851615E-2</v>
      </c>
      <c r="BB348" s="52">
        <v>1.7041465854851615E-2</v>
      </c>
      <c r="BC348" s="52">
        <v>1.7041465854851615E-2</v>
      </c>
      <c r="BD348" s="52">
        <v>1.7041465854851615E-2</v>
      </c>
      <c r="BE348" s="52">
        <v>1.7041465854851615E-2</v>
      </c>
      <c r="BF348" s="52">
        <v>1.7041465854851615E-2</v>
      </c>
      <c r="BG348" s="52">
        <v>1.7041465854851615E-2</v>
      </c>
      <c r="BH348" s="52">
        <v>1.7041465854851615E-2</v>
      </c>
      <c r="BI348" s="52">
        <v>1.7041465854851615E-2</v>
      </c>
      <c r="BJ348" s="52">
        <v>1.7041465854851615E-2</v>
      </c>
      <c r="BK348" s="52">
        <v>1.7041465854851615E-2</v>
      </c>
      <c r="BL348" s="52">
        <v>1.7041465854851615E-2</v>
      </c>
      <c r="BM348" s="52">
        <v>1.7041465854851615E-2</v>
      </c>
      <c r="BN348" s="52">
        <v>1.7041465854851615E-2</v>
      </c>
      <c r="BO348" s="52">
        <v>1.7041465854851615E-2</v>
      </c>
      <c r="BP348" s="52">
        <v>1.7041465854851615E-2</v>
      </c>
      <c r="BQ348" s="52">
        <v>1.7041465854851615E-2</v>
      </c>
      <c r="BR348" s="52">
        <v>1.7041465854851615E-2</v>
      </c>
      <c r="BS348" s="52">
        <v>1.7041465854851615E-2</v>
      </c>
      <c r="BT348" s="52">
        <v>1.7041465854851615E-2</v>
      </c>
      <c r="BU348" s="52">
        <v>1.7041465854851615E-2</v>
      </c>
      <c r="BV348" s="52">
        <v>1.7041465854851615E-2</v>
      </c>
      <c r="BW348" s="52">
        <v>1.7041465854851615E-2</v>
      </c>
      <c r="BX348" s="52">
        <v>1.7041465854851615E-2</v>
      </c>
      <c r="BY348" s="52">
        <v>1.7041465854851615E-2</v>
      </c>
      <c r="BZ348" s="52">
        <v>1.7041465854851615E-2</v>
      </c>
      <c r="CA348" s="52">
        <v>1.7041465854851615E-2</v>
      </c>
      <c r="CB348" s="52">
        <v>1.7041465854851615E-2</v>
      </c>
      <c r="CC348" s="52">
        <v>1.7041465854851615E-2</v>
      </c>
    </row>
    <row r="350" spans="2:99" x14ac:dyDescent="0.2">
      <c r="B350" t="s">
        <v>282</v>
      </c>
      <c r="H350" s="51">
        <v>-4.9497217448756188E-2</v>
      </c>
      <c r="I350" s="51">
        <v>-4.9497217448756188E-2</v>
      </c>
      <c r="J350" s="51">
        <v>-4.9497217448756188E-2</v>
      </c>
      <c r="K350" s="51">
        <v>-4.9497217448756188E-2</v>
      </c>
      <c r="L350" s="51" t="e">
        <v>#DIV/0!</v>
      </c>
      <c r="M350" s="51">
        <v>-4.9497217448756188E-2</v>
      </c>
      <c r="N350" s="51">
        <v>-4.9497217448756188E-2</v>
      </c>
      <c r="O350" s="51" t="e">
        <v>#DIV/0!</v>
      </c>
      <c r="P350" s="51">
        <v>-4.9497217448756188E-2</v>
      </c>
      <c r="Q350" s="51">
        <v>-4.9497217448756188E-2</v>
      </c>
      <c r="R350" s="51">
        <v>-4.9497217448756188E-2</v>
      </c>
      <c r="S350" s="51">
        <v>-4.9497217448756188E-2</v>
      </c>
      <c r="T350" s="51">
        <v>-4.9497217448756188E-2</v>
      </c>
      <c r="U350" s="51">
        <v>-4.9497217448756188E-2</v>
      </c>
      <c r="V350" s="51">
        <v>-4.9497217448756188E-2</v>
      </c>
      <c r="W350" s="51" t="e">
        <v>#DIV/0!</v>
      </c>
      <c r="X350" s="51">
        <v>-4.9497217448756188E-2</v>
      </c>
      <c r="Y350" s="51">
        <v>-4.9497217448756188E-2</v>
      </c>
      <c r="Z350" s="51">
        <v>-4.9497217448756188E-2</v>
      </c>
      <c r="AA350" s="51">
        <v>-4.9497217448756188E-2</v>
      </c>
      <c r="AB350" s="51">
        <v>-4.9497217448756188E-2</v>
      </c>
      <c r="AC350" s="51">
        <v>-4.9497217448756188E-2</v>
      </c>
      <c r="AD350" s="51">
        <v>-4.9497217448756188E-2</v>
      </c>
      <c r="AE350" s="51">
        <v>-4.9497217448756188E-2</v>
      </c>
      <c r="AF350" s="51">
        <v>-4.9497217448756188E-2</v>
      </c>
      <c r="AG350" s="51" t="e">
        <v>#DIV/0!</v>
      </c>
      <c r="AH350" s="51" t="e">
        <v>#DIV/0!</v>
      </c>
      <c r="AI350" s="51">
        <v>-4.9497217448756188E-2</v>
      </c>
      <c r="AJ350" s="51">
        <v>-4.9497217448756188E-2</v>
      </c>
      <c r="AK350" s="51" t="e">
        <v>#DIV/0!</v>
      </c>
      <c r="AL350" s="51">
        <v>-4.9497217448756188E-2</v>
      </c>
      <c r="AM350" s="51">
        <v>-4.9497217448756188E-2</v>
      </c>
      <c r="AN350" s="51" t="e">
        <v>#DIV/0!</v>
      </c>
      <c r="AO350" s="51">
        <v>-4.9497217448756188E-2</v>
      </c>
      <c r="AP350" s="51">
        <v>-4.9497217448756188E-2</v>
      </c>
      <c r="AQ350" s="51">
        <v>-4.9497217448756188E-2</v>
      </c>
      <c r="AR350" s="51" t="e">
        <v>#DIV/0!</v>
      </c>
      <c r="AS350" s="777">
        <v>-4.9497217448756188E-2</v>
      </c>
      <c r="AT350" s="51">
        <v>-4.9497217448756188E-2</v>
      </c>
      <c r="AU350" s="51">
        <v>-4.9497217448756188E-2</v>
      </c>
      <c r="AV350" s="51">
        <v>-4.9497217448756188E-2</v>
      </c>
      <c r="AW350" s="51">
        <v>-4.9497217448756188E-2</v>
      </c>
      <c r="AX350" s="51" t="e">
        <v>#DIV/0!</v>
      </c>
      <c r="AY350" s="51">
        <v>-4.9497217448756188E-2</v>
      </c>
      <c r="AZ350" s="51">
        <v>-4.9497217448756188E-2</v>
      </c>
      <c r="BA350" s="51">
        <v>-4.9497217448756188E-2</v>
      </c>
      <c r="BB350" s="51">
        <v>-4.9497217448756188E-2</v>
      </c>
      <c r="BC350" s="51" t="e">
        <v>#DIV/0!</v>
      </c>
      <c r="BD350" s="51">
        <v>-4.9497217448756188E-2</v>
      </c>
      <c r="BE350" s="51">
        <v>-4.9497217448756188E-2</v>
      </c>
      <c r="BF350" s="51">
        <v>-4.9497217448756188E-2</v>
      </c>
      <c r="BG350" s="51">
        <v>-4.9497217448756188E-2</v>
      </c>
      <c r="BH350" s="51">
        <v>-4.9497217448756188E-2</v>
      </c>
      <c r="BI350" s="51">
        <v>-4.9497217448756188E-2</v>
      </c>
      <c r="BJ350" s="51">
        <v>-4.9497217448756188E-2</v>
      </c>
      <c r="BK350" s="51" t="e">
        <v>#DIV/0!</v>
      </c>
      <c r="BL350" s="51">
        <v>-4.9497217448756188E-2</v>
      </c>
      <c r="BM350" s="51" t="e">
        <v>#DIV/0!</v>
      </c>
      <c r="BN350" s="51">
        <v>-4.9497217448756188E-2</v>
      </c>
      <c r="BO350" s="51">
        <v>-4.9497217448756188E-2</v>
      </c>
      <c r="BP350" s="51">
        <v>-4.9497217448756188E-2</v>
      </c>
      <c r="BQ350" s="51">
        <v>-4.9497217448756188E-2</v>
      </c>
      <c r="BR350" s="51" t="e">
        <v>#DIV/0!</v>
      </c>
      <c r="BS350" s="51">
        <v>-4.9497217448756188E-2</v>
      </c>
      <c r="BT350" s="51">
        <v>-4.9497217448756188E-2</v>
      </c>
      <c r="BU350" s="51">
        <v>-4.9497217448756188E-2</v>
      </c>
      <c r="BV350" s="51">
        <v>-4.9497217448756188E-2</v>
      </c>
      <c r="BW350" s="51">
        <v>-4.9497217448756188E-2</v>
      </c>
      <c r="BX350" s="51">
        <v>-4.9497217448756188E-2</v>
      </c>
      <c r="BY350" s="51">
        <v>-4.9497217448756188E-2</v>
      </c>
      <c r="BZ350" s="51">
        <v>-4.9497217448756188E-2</v>
      </c>
      <c r="CA350" s="51" t="e">
        <v>#DIV/0!</v>
      </c>
      <c r="CB350" s="51">
        <v>-4.9497217448756188E-2</v>
      </c>
      <c r="CC350" s="51" t="e">
        <v>#DIV/0!</v>
      </c>
    </row>
    <row r="352" spans="2:99" x14ac:dyDescent="0.2">
      <c r="B352" t="s">
        <v>283</v>
      </c>
      <c r="H352" s="51">
        <v>6.5790118555344501E-2</v>
      </c>
      <c r="I352" s="51">
        <v>9.535718879522103E-3</v>
      </c>
      <c r="J352" s="51">
        <v>-4.7631522550518073E-5</v>
      </c>
      <c r="K352" s="51">
        <v>2.9312661520476759E-2</v>
      </c>
      <c r="L352" s="51" t="e">
        <v>#DIV/0!</v>
      </c>
      <c r="M352" s="51">
        <v>3.2938622832204951E-3</v>
      </c>
      <c r="N352" s="51">
        <v>-6.6219523472644192E-4</v>
      </c>
      <c r="O352" s="51" t="e">
        <v>#DIV/0!</v>
      </c>
      <c r="P352" s="51">
        <v>2.7181457822867426E-2</v>
      </c>
      <c r="Q352" s="51">
        <v>4.1733987106733067E-3</v>
      </c>
      <c r="R352" s="51">
        <v>4.4642987963510961E-2</v>
      </c>
      <c r="S352" s="51">
        <v>6.178448877394686E-3</v>
      </c>
      <c r="T352" s="51">
        <v>1.2194032847799539E-2</v>
      </c>
      <c r="U352" s="51">
        <v>6.5464606445086214E-3</v>
      </c>
      <c r="V352" s="51">
        <v>6.5630175515435377E-5</v>
      </c>
      <c r="W352" s="51" t="e">
        <v>#DIV/0!</v>
      </c>
      <c r="X352" s="51">
        <v>6.9754232039966932E-2</v>
      </c>
      <c r="Y352" s="51">
        <v>8.5257346092995248E-2</v>
      </c>
      <c r="Z352" s="51">
        <v>6.7246714551005725E-3</v>
      </c>
      <c r="AA352" s="51">
        <v>-1.407931177805778E-2</v>
      </c>
      <c r="AB352" s="51">
        <v>0.10473226378501566</v>
      </c>
      <c r="AC352" s="51">
        <v>-1.2245881856474553E-3</v>
      </c>
      <c r="AD352" s="51">
        <v>3.3415904828610558E-4</v>
      </c>
      <c r="AE352" s="51">
        <v>4.1811717278078305E-3</v>
      </c>
      <c r="AF352" s="51">
        <v>6.397769205044683E-2</v>
      </c>
      <c r="AG352" s="51" t="e">
        <v>#DIV/0!</v>
      </c>
      <c r="AH352" s="51" t="e">
        <v>#DIV/0!</v>
      </c>
      <c r="AI352" s="51">
        <v>9.2621001136943167E-3</v>
      </c>
      <c r="AJ352" s="51">
        <v>1.7778281631354937E-2</v>
      </c>
      <c r="AK352" s="51" t="e">
        <v>#DIV/0!</v>
      </c>
      <c r="AL352" s="51">
        <v>-4.1450777795566516E-4</v>
      </c>
      <c r="AM352" s="51">
        <v>3.2990711693197811E-3</v>
      </c>
      <c r="AN352" s="51" t="e">
        <v>#DIV/0!</v>
      </c>
      <c r="AO352" s="51">
        <v>4.6243829560368082E-4</v>
      </c>
      <c r="AP352" s="51">
        <v>4.4989950620295087E-3</v>
      </c>
      <c r="AQ352" s="51">
        <v>4.6830850666560626E-2</v>
      </c>
      <c r="AR352" s="51" t="e">
        <v>#DIV/0!</v>
      </c>
      <c r="AS352" s="777">
        <v>-2.4879735859549838E-3</v>
      </c>
      <c r="AT352" s="51">
        <v>3.8319911711189318E-3</v>
      </c>
      <c r="AU352" s="51">
        <v>2.9110285208632188E-2</v>
      </c>
      <c r="AV352" s="51">
        <v>-1.5661631038699775E-2</v>
      </c>
      <c r="AW352" s="51">
        <v>6.0138429364398451E-3</v>
      </c>
      <c r="AX352" s="51" t="e">
        <v>#DIV/0!</v>
      </c>
      <c r="AY352" s="51">
        <v>5.4349021911169422E-2</v>
      </c>
      <c r="AZ352" s="51">
        <v>-1.8523326157299266E-3</v>
      </c>
      <c r="BA352" s="51">
        <v>2.9649055248719875E-2</v>
      </c>
      <c r="BB352" s="51">
        <v>5.1311485154908352E-3</v>
      </c>
      <c r="BC352" s="51" t="e">
        <v>#DIV/0!</v>
      </c>
      <c r="BD352" s="51">
        <v>-1.0391895257625275E-3</v>
      </c>
      <c r="BE352" s="51">
        <v>0</v>
      </c>
      <c r="BF352" s="51">
        <v>1.4141804459976089E-2</v>
      </c>
      <c r="BG352" s="51">
        <v>8.7131226601166421E-3</v>
      </c>
      <c r="BH352" s="51">
        <v>-5.6081281186005577E-3</v>
      </c>
      <c r="BI352" s="51">
        <v>-5.5757938231009163E-3</v>
      </c>
      <c r="BJ352" s="51">
        <v>7.198805701291193E-2</v>
      </c>
      <c r="BK352" s="51" t="e">
        <v>#DIV/0!</v>
      </c>
      <c r="BL352" s="51">
        <v>2.2141146909466928E-3</v>
      </c>
      <c r="BM352" s="51" t="e">
        <v>#DIV/0!</v>
      </c>
      <c r="BN352" s="51">
        <v>5.2809718215253963E-4</v>
      </c>
      <c r="BO352" s="51">
        <v>1.0989837602533671E-2</v>
      </c>
      <c r="BP352" s="51">
        <v>6.1004540998330463E-3</v>
      </c>
      <c r="BQ352" s="51">
        <v>6.3416173758045119E-2</v>
      </c>
      <c r="BR352" s="51" t="e">
        <v>#DIV/0!</v>
      </c>
      <c r="BS352" s="51">
        <v>8.1468882515470069E-4</v>
      </c>
      <c r="BT352" s="51">
        <v>-6.1643002503717886E-3</v>
      </c>
      <c r="BU352" s="51">
        <v>3.8429003446998587E-2</v>
      </c>
      <c r="BV352" s="51">
        <v>9.1519758030242145E-3</v>
      </c>
      <c r="BW352" s="51">
        <v>9.3665489747489887E-3</v>
      </c>
      <c r="BX352" s="51">
        <v>4.9903701740070579E-3</v>
      </c>
      <c r="BY352" s="51">
        <v>6.1596354190010267E-3</v>
      </c>
      <c r="BZ352" s="51">
        <v>5.6571817548014408E-2</v>
      </c>
      <c r="CA352" s="51" t="e">
        <v>#DIV/0!</v>
      </c>
      <c r="CB352" s="51">
        <v>1.0225274577244592E-2</v>
      </c>
      <c r="CC352" s="51" t="e">
        <v>#DIV/0!</v>
      </c>
    </row>
    <row r="353" spans="2:83" x14ac:dyDescent="0.2">
      <c r="B353" t="s">
        <v>284</v>
      </c>
    </row>
    <row r="356" spans="2:83" x14ac:dyDescent="0.2">
      <c r="B356" t="s">
        <v>285</v>
      </c>
      <c r="I356" t="s">
        <v>20</v>
      </c>
      <c r="J356" t="s">
        <v>21</v>
      </c>
      <c r="K356" t="s">
        <v>22</v>
      </c>
      <c r="L356" t="s">
        <v>23</v>
      </c>
      <c r="M356" t="s">
        <v>24</v>
      </c>
      <c r="N356" t="s">
        <v>25</v>
      </c>
      <c r="O356" t="s">
        <v>26</v>
      </c>
      <c r="P356" t="s">
        <v>27</v>
      </c>
      <c r="Q356" t="s">
        <v>28</v>
      </c>
      <c r="R356" t="s">
        <v>29</v>
      </c>
      <c r="S356" t="s">
        <v>1272</v>
      </c>
      <c r="T356" t="s">
        <v>30</v>
      </c>
      <c r="U356" t="s">
        <v>31</v>
      </c>
      <c r="V356">
        <v>0</v>
      </c>
      <c r="W356" t="s">
        <v>32</v>
      </c>
      <c r="X356" t="s">
        <v>1273</v>
      </c>
      <c r="Y356" t="s">
        <v>34</v>
      </c>
      <c r="Z356" t="s">
        <v>246</v>
      </c>
      <c r="AA356" t="s">
        <v>35</v>
      </c>
      <c r="AB356" t="s">
        <v>36</v>
      </c>
      <c r="AC356" t="s">
        <v>37</v>
      </c>
      <c r="AD356" t="s">
        <v>38</v>
      </c>
      <c r="AE356" t="s">
        <v>39</v>
      </c>
      <c r="AF356" t="s">
        <v>247</v>
      </c>
      <c r="AG356" t="s">
        <v>41</v>
      </c>
      <c r="AH356" t="s">
        <v>42</v>
      </c>
      <c r="AI356" t="s">
        <v>43</v>
      </c>
      <c r="AJ356" t="s">
        <v>44</v>
      </c>
      <c r="AK356" t="s">
        <v>45</v>
      </c>
      <c r="AL356" t="s">
        <v>46</v>
      </c>
      <c r="AM356" t="s">
        <v>47</v>
      </c>
      <c r="AN356" t="s">
        <v>48</v>
      </c>
      <c r="AO356" t="s">
        <v>49</v>
      </c>
      <c r="AP356" t="s">
        <v>50</v>
      </c>
      <c r="AQ356" t="s">
        <v>97</v>
      </c>
      <c r="AR356" t="s">
        <v>248</v>
      </c>
      <c r="AS356" s="336" t="s">
        <v>52</v>
      </c>
      <c r="AT356" t="s">
        <v>53</v>
      </c>
      <c r="AU356" t="s">
        <v>54</v>
      </c>
      <c r="AV356" t="s">
        <v>55</v>
      </c>
      <c r="AW356" t="s">
        <v>56</v>
      </c>
      <c r="AX356" t="s">
        <v>57</v>
      </c>
      <c r="AY356" t="s">
        <v>58</v>
      </c>
      <c r="AZ356" t="s">
        <v>59</v>
      </c>
      <c r="BA356" t="s">
        <v>60</v>
      </c>
      <c r="BB356" t="s">
        <v>61</v>
      </c>
      <c r="BC356" t="s">
        <v>1128</v>
      </c>
      <c r="BD356" t="s">
        <v>63</v>
      </c>
      <c r="BE356" t="s">
        <v>64</v>
      </c>
      <c r="BF356" t="s">
        <v>65</v>
      </c>
      <c r="BG356" t="s">
        <v>66</v>
      </c>
      <c r="BH356" t="s">
        <v>67</v>
      </c>
      <c r="BI356" t="s">
        <v>68</v>
      </c>
      <c r="BJ356" t="s">
        <v>69</v>
      </c>
      <c r="BK356" t="s">
        <v>70</v>
      </c>
      <c r="BL356" t="s">
        <v>71</v>
      </c>
      <c r="BM356" t="s">
        <v>72</v>
      </c>
      <c r="BN356" t="s">
        <v>73</v>
      </c>
      <c r="BO356" t="s">
        <v>74</v>
      </c>
      <c r="BP356" t="s">
        <v>75</v>
      </c>
      <c r="BQ356" t="s">
        <v>76</v>
      </c>
      <c r="BR356" t="s">
        <v>77</v>
      </c>
      <c r="BS356" t="s">
        <v>17</v>
      </c>
      <c r="BT356" t="s">
        <v>78</v>
      </c>
      <c r="BU356" t="s">
        <v>79</v>
      </c>
      <c r="BV356" t="s">
        <v>18</v>
      </c>
      <c r="BW356" t="s">
        <v>81</v>
      </c>
      <c r="BX356" t="s">
        <v>82</v>
      </c>
      <c r="BY356" t="s">
        <v>83</v>
      </c>
      <c r="BZ356" t="s">
        <v>84</v>
      </c>
      <c r="CA356" t="s">
        <v>249</v>
      </c>
      <c r="CB356" t="s">
        <v>85</v>
      </c>
      <c r="CC356" t="s">
        <v>86</v>
      </c>
      <c r="CD356" t="s">
        <v>87</v>
      </c>
    </row>
    <row r="357" spans="2:83" x14ac:dyDescent="0.2">
      <c r="C357">
        <v>2010</v>
      </c>
    </row>
    <row r="358" spans="2:83" x14ac:dyDescent="0.2">
      <c r="C358">
        <v>2011</v>
      </c>
      <c r="H358" s="39"/>
    </row>
    <row r="359" spans="2:83" x14ac:dyDescent="0.2">
      <c r="C359">
        <v>2012</v>
      </c>
      <c r="H359" s="39"/>
      <c r="I359" s="39">
        <v>20981994.964634076</v>
      </c>
      <c r="J359" s="39">
        <v>1754377.2065460407</v>
      </c>
      <c r="K359" s="39">
        <v>22362285.171732154</v>
      </c>
      <c r="L359" s="39">
        <v>7397119.843637418</v>
      </c>
      <c r="M359" s="39">
        <v>18977705.706258759</v>
      </c>
      <c r="N359" s="39">
        <v>38374757.062164299</v>
      </c>
      <c r="O359" s="39">
        <v>30817223.337380707</v>
      </c>
      <c r="P359" s="39">
        <v>19297089.066233084</v>
      </c>
      <c r="Q359" s="39">
        <v>3979406.0869381302</v>
      </c>
      <c r="R359" s="39">
        <v>820396.34630159033</v>
      </c>
      <c r="S359" s="39">
        <v>8348785.3610004466</v>
      </c>
      <c r="T359" s="39">
        <v>1041420.0678838722</v>
      </c>
      <c r="U359" s="39">
        <v>4791708.6742231688</v>
      </c>
      <c r="V359" s="39">
        <v>0</v>
      </c>
      <c r="W359" s="39">
        <v>136328854.02869692</v>
      </c>
      <c r="X359" s="39">
        <v>19913345.352875028</v>
      </c>
      <c r="Y359" s="39">
        <v>60335771.026821151</v>
      </c>
      <c r="Z359" s="39">
        <v>10410132.72968629</v>
      </c>
      <c r="AA359" s="39">
        <v>2044172.1740882096</v>
      </c>
      <c r="AB359" s="39">
        <v>13821260.761469487</v>
      </c>
      <c r="AC359" s="39">
        <v>12274787.504067503</v>
      </c>
      <c r="AD359" s="39">
        <v>2407423.1513045076</v>
      </c>
      <c r="AE359" s="39">
        <v>28347030.303100459</v>
      </c>
      <c r="AF359" s="39">
        <v>5952299.7455114294</v>
      </c>
      <c r="AG359" s="39">
        <v>30251836.195831053</v>
      </c>
      <c r="AH359" s="39">
        <v>14742058.448549505</v>
      </c>
      <c r="AI359" s="39">
        <v>14284052.472260691</v>
      </c>
      <c r="AJ359" s="39">
        <v>1164890.0332964999</v>
      </c>
      <c r="AK359" s="39">
        <v>111455287.93956229</v>
      </c>
      <c r="AL359" s="39">
        <v>638767.18865154916</v>
      </c>
      <c r="AM359" s="39">
        <v>1460850.9467488646</v>
      </c>
      <c r="AN359" s="39">
        <v>80956049.047171786</v>
      </c>
      <c r="AO359" s="39">
        <v>1271065511.2212262</v>
      </c>
      <c r="AP359" s="39">
        <v>176005101.8468529</v>
      </c>
      <c r="AQ359" s="39">
        <v>10838037.250826858</v>
      </c>
      <c r="AR359" s="39">
        <v>2932018.5312212221</v>
      </c>
      <c r="AS359" s="774">
        <v>13196025.155198541</v>
      </c>
      <c r="AT359" s="39">
        <v>40050654.967137828</v>
      </c>
      <c r="AU359" s="39">
        <v>4198181.8726248443</v>
      </c>
      <c r="AV359" s="39">
        <v>6218696.572708603</v>
      </c>
      <c r="AW359" s="39">
        <v>69305484.91096589</v>
      </c>
      <c r="AX359" s="39">
        <v>4697376.8152576415</v>
      </c>
      <c r="AY359" s="39">
        <v>20805955.666340332</v>
      </c>
      <c r="AZ359" s="39">
        <v>18162346.538062785</v>
      </c>
      <c r="BA359" s="39">
        <v>35011383.295872569</v>
      </c>
      <c r="BB359" s="39">
        <v>5884503.4237213321</v>
      </c>
      <c r="BC359" s="39">
        <v>13466824.174624801</v>
      </c>
      <c r="BD359" s="39">
        <v>14342640.242384795</v>
      </c>
      <c r="BE359" s="39">
        <v>3805160.3493723506</v>
      </c>
      <c r="BF359" s="39">
        <v>44547306.810539849</v>
      </c>
      <c r="BG359" s="39">
        <v>6448434.0494857719</v>
      </c>
      <c r="BH359" s="39">
        <v>7795433.1022064704</v>
      </c>
      <c r="BI359" s="39">
        <v>27221055.490963772</v>
      </c>
      <c r="BJ359" s="39">
        <v>4998427.4667390939</v>
      </c>
      <c r="BK359" s="39">
        <v>2430907.8856105106</v>
      </c>
      <c r="BL359" s="39">
        <v>19090875.396904007</v>
      </c>
      <c r="BM359" s="39">
        <v>219535438.49113721</v>
      </c>
      <c r="BN359" s="39">
        <v>20339820.42132749</v>
      </c>
      <c r="BO359" s="39">
        <v>2363872.9988664845</v>
      </c>
      <c r="BP359" s="39">
        <v>2794639.0154434275</v>
      </c>
      <c r="BQ359" s="39">
        <v>2243561.47213841</v>
      </c>
      <c r="BR359" s="39">
        <v>9449089.9820986763</v>
      </c>
      <c r="BS359" s="39">
        <v>28384243.778951205</v>
      </c>
      <c r="BT359" s="39">
        <v>4523415.4014916858</v>
      </c>
      <c r="BU359" s="39">
        <v>647051449.48207307</v>
      </c>
      <c r="BV359" s="39">
        <v>63745051.654940054</v>
      </c>
      <c r="BW359" s="39">
        <v>5098417.0823419215</v>
      </c>
      <c r="BX359" s="39">
        <v>35935669.462114483</v>
      </c>
      <c r="BY359" s="39">
        <v>10635747.621779993</v>
      </c>
      <c r="BZ359" s="39">
        <v>2701258.7862181328</v>
      </c>
      <c r="CA359" s="39">
        <v>2798145.8204032625</v>
      </c>
      <c r="CB359" s="39">
        <v>11468697.628325228</v>
      </c>
      <c r="CC359" s="39">
        <v>24564528.153923504</v>
      </c>
      <c r="CD359" s="39">
        <v>11170085.574111272</v>
      </c>
    </row>
    <row r="360" spans="2:83" x14ac:dyDescent="0.2">
      <c r="C360">
        <v>2013</v>
      </c>
      <c r="H360" s="39"/>
      <c r="I360" s="39">
        <v>22261339.059341248</v>
      </c>
      <c r="J360" s="39">
        <v>1491566.7942184303</v>
      </c>
      <c r="K360" s="39">
        <v>23242931.082161047</v>
      </c>
      <c r="L360" s="39">
        <v>7206486.1589894528</v>
      </c>
      <c r="M360" s="39">
        <v>19528936.489097923</v>
      </c>
      <c r="N360" s="39">
        <v>39123543.702376068</v>
      </c>
      <c r="O360" s="39">
        <v>32590065.828526173</v>
      </c>
      <c r="P360" s="39">
        <v>20167638.550838798</v>
      </c>
      <c r="Q360" s="39">
        <v>3971877.8641432067</v>
      </c>
      <c r="R360" s="39">
        <v>814736.22398704069</v>
      </c>
      <c r="S360" s="39">
        <v>8132348.2813559705</v>
      </c>
      <c r="T360" s="39">
        <v>1116657.952559913</v>
      </c>
      <c r="U360" s="39">
        <v>4603088.2767958287</v>
      </c>
      <c r="V360" s="39"/>
      <c r="W360" s="39">
        <v>138360699.05123925</v>
      </c>
      <c r="X360" s="39">
        <v>20988671.812374808</v>
      </c>
      <c r="Y360" s="39">
        <v>56114557.375975452</v>
      </c>
      <c r="Z360" s="39">
        <v>11050924.22905086</v>
      </c>
      <c r="AA360" s="39">
        <v>2020618.3217970631</v>
      </c>
      <c r="AB360" s="39">
        <v>13693703.762267223</v>
      </c>
      <c r="AC360" s="39">
        <v>12663245.782764882</v>
      </c>
      <c r="AD360" s="39">
        <v>2298001.7732789055</v>
      </c>
      <c r="AE360" s="39">
        <v>26349437.485913686</v>
      </c>
      <c r="AF360" s="39">
        <v>5697275.2779640164</v>
      </c>
      <c r="AG360" s="39">
        <v>31818226.153832588</v>
      </c>
      <c r="AH360" s="39">
        <v>14458553.360736942</v>
      </c>
      <c r="AI360" s="39">
        <v>13795324.849683339</v>
      </c>
      <c r="AJ360" s="39">
        <v>1154660.814310912</v>
      </c>
      <c r="AK360" s="39">
        <v>119219771.24966708</v>
      </c>
      <c r="AL360" s="39">
        <v>647592.09055900015</v>
      </c>
      <c r="AM360" s="39">
        <v>1567049.5063773117</v>
      </c>
      <c r="AN360" s="39">
        <v>85534748.064499915</v>
      </c>
      <c r="AO360" s="39">
        <v>1276679144.64152</v>
      </c>
      <c r="AP360" s="39">
        <v>182188446.12231275</v>
      </c>
      <c r="AQ360" s="39">
        <v>11234850.327022802</v>
      </c>
      <c r="AR360" s="39">
        <v>2959685.495602536</v>
      </c>
      <c r="AS360" s="774">
        <v>13997378.963913579</v>
      </c>
      <c r="AT360" s="39">
        <v>41940380.711869553</v>
      </c>
      <c r="AU360" s="39">
        <v>4579831.3995273113</v>
      </c>
      <c r="AV360" s="39">
        <v>6832691.5688816402</v>
      </c>
      <c r="AW360" s="39">
        <v>70382113.719667912</v>
      </c>
      <c r="AX360" s="39">
        <v>4640707.4352871254</v>
      </c>
      <c r="AY360" s="39">
        <v>22244670.194031205</v>
      </c>
      <c r="AZ360" s="39">
        <v>18797777.988476276</v>
      </c>
      <c r="BA360" s="39">
        <v>34415401.540094033</v>
      </c>
      <c r="BB360" s="39">
        <v>6036142.0622912608</v>
      </c>
      <c r="BC360" s="39">
        <v>13329217.775033031</v>
      </c>
      <c r="BD360" s="39">
        <v>14708022.264895938</v>
      </c>
      <c r="BE360" s="39">
        <v>4020644.3870065357</v>
      </c>
      <c r="BF360" s="39">
        <v>47294710.951778881</v>
      </c>
      <c r="BG360" s="39">
        <v>6641297.7743462287</v>
      </c>
      <c r="BH360" s="39">
        <v>7811673.4028024971</v>
      </c>
      <c r="BI360" s="39">
        <v>27239374.430485196</v>
      </c>
      <c r="BJ360" s="39">
        <v>5412394.6237019505</v>
      </c>
      <c r="BK360" s="39">
        <v>2786306.5701450193</v>
      </c>
      <c r="BL360" s="39">
        <v>20152291.131242845</v>
      </c>
      <c r="BM360" s="39">
        <v>226405635.49079064</v>
      </c>
      <c r="BN360" s="39">
        <v>22933877.207852978</v>
      </c>
      <c r="BO360" s="39">
        <v>2369550.2745440109</v>
      </c>
      <c r="BP360" s="39">
        <v>2865441.259416353</v>
      </c>
      <c r="BQ360" s="39">
        <v>2220174.4837128716</v>
      </c>
      <c r="BR360" s="39">
        <v>8453199.9529069178</v>
      </c>
      <c r="BS360" s="39">
        <v>29301824.5933154</v>
      </c>
      <c r="BT360" s="39">
        <v>5050561.0551164867</v>
      </c>
      <c r="BU360" s="39">
        <v>678621080.63297772</v>
      </c>
      <c r="BV360" s="39">
        <v>63521722.404020548</v>
      </c>
      <c r="BW360" s="39">
        <v>5221492.0034164013</v>
      </c>
      <c r="BX360" s="39">
        <v>39453850.091863446</v>
      </c>
      <c r="BY360" s="39">
        <v>10542874.656267449</v>
      </c>
      <c r="BZ360" s="39">
        <v>2901330.4728935906</v>
      </c>
      <c r="CA360" s="39">
        <v>3083222.6606374839</v>
      </c>
      <c r="CB360" s="39">
        <v>12497406.531071778</v>
      </c>
      <c r="CC360" s="39">
        <v>25228078.623951584</v>
      </c>
      <c r="CD360" s="39">
        <v>11232274.72535393</v>
      </c>
      <c r="CE360" s="39">
        <v>0</v>
      </c>
    </row>
    <row r="361" spans="2:83" x14ac:dyDescent="0.2">
      <c r="C361">
        <v>2014</v>
      </c>
      <c r="H361" s="39"/>
      <c r="I361" s="39">
        <v>23164711.965514123</v>
      </c>
      <c r="J361" s="39">
        <v>1330273.5200870028</v>
      </c>
      <c r="K361" s="39">
        <v>23030352.821690023</v>
      </c>
      <c r="L361" s="39">
        <v>7033213.1149179507</v>
      </c>
      <c r="M361" s="39">
        <v>19559114.148454536</v>
      </c>
      <c r="N361" s="39">
        <v>40067432.134478301</v>
      </c>
      <c r="O361" s="39">
        <v>33378104.904171314</v>
      </c>
      <c r="P361" s="39">
        <v>21596915.511365492</v>
      </c>
      <c r="Q361" s="39">
        <v>4206646.394803023</v>
      </c>
      <c r="R361" s="39">
        <v>899873.64872741606</v>
      </c>
      <c r="S361" s="39">
        <v>8455377.5358885489</v>
      </c>
      <c r="T361" s="39">
        <v>1053601.7319381137</v>
      </c>
      <c r="U361" s="39">
        <v>4554914.04619978</v>
      </c>
      <c r="V361" s="39"/>
      <c r="W361" s="39">
        <v>140376617.36339992</v>
      </c>
      <c r="X361" s="39">
        <v>21568503.924297072</v>
      </c>
      <c r="Y361" s="39">
        <v>59107449.627101995</v>
      </c>
      <c r="Z361" s="39">
        <v>11501047.755338227</v>
      </c>
      <c r="AA361" s="39">
        <v>1987262.5170233473</v>
      </c>
      <c r="AB361" s="39">
        <v>15010914.482532648</v>
      </c>
      <c r="AC361" s="39">
        <v>12920294.941997373</v>
      </c>
      <c r="AD361" s="39">
        <v>2449542.9167458154</v>
      </c>
      <c r="AE361" s="39">
        <v>30835010.207404546</v>
      </c>
      <c r="AF361" s="39">
        <v>6113564.5416934872</v>
      </c>
      <c r="AG361" s="39">
        <v>31832378.611432873</v>
      </c>
      <c r="AH361" s="39">
        <v>15167223.636990614</v>
      </c>
      <c r="AI361" s="39">
        <v>15096520.468181591</v>
      </c>
      <c r="AJ361" s="39">
        <v>1302952.5015968767</v>
      </c>
      <c r="AK361" s="39">
        <v>126111054.96230841</v>
      </c>
      <c r="AL361" s="39">
        <v>590566.53303999966</v>
      </c>
      <c r="AM361" s="39">
        <v>1431371.3580466723</v>
      </c>
      <c r="AN361" s="39">
        <v>92362860.373985261</v>
      </c>
      <c r="AO361" s="39">
        <v>1304202201.3187492</v>
      </c>
      <c r="AP361" s="39">
        <v>199242178.44991112</v>
      </c>
      <c r="AQ361" s="39">
        <v>12067133.142696276</v>
      </c>
      <c r="AR361" s="39">
        <v>3080940.7312489757</v>
      </c>
      <c r="AS361" s="774">
        <v>13795775.767181437</v>
      </c>
      <c r="AT361" s="39">
        <v>43267387.0280606</v>
      </c>
      <c r="AU361" s="39">
        <v>4504551.5374752693</v>
      </c>
      <c r="AV361" s="39">
        <v>9840732.2362965122</v>
      </c>
      <c r="AW361" s="39">
        <v>73028602.620450094</v>
      </c>
      <c r="AX361" s="39">
        <v>4768131.5102858189</v>
      </c>
      <c r="AY361" s="39">
        <v>23841716.975499019</v>
      </c>
      <c r="AZ361" s="39">
        <v>19722424.241920516</v>
      </c>
      <c r="BA361" s="39">
        <v>38514378.226915173</v>
      </c>
      <c r="BB361" s="39">
        <v>6125368.0527098849</v>
      </c>
      <c r="BC361" s="39">
        <v>14896912.698537592</v>
      </c>
      <c r="BD361" s="39">
        <v>15823257.470669828</v>
      </c>
      <c r="BE361" s="39">
        <v>3894683.8532310361</v>
      </c>
      <c r="BF361" s="39">
        <v>47964288.266897827</v>
      </c>
      <c r="BG361" s="39">
        <v>6743924.9882563166</v>
      </c>
      <c r="BH361" s="39">
        <v>8158055.5930955671</v>
      </c>
      <c r="BI361" s="39">
        <v>28437745.93486337</v>
      </c>
      <c r="BJ361" s="39">
        <v>5266913.7909336276</v>
      </c>
      <c r="BK361" s="39">
        <v>0</v>
      </c>
      <c r="BL361" s="39">
        <v>21199119.458595827</v>
      </c>
      <c r="BM361" s="39">
        <v>242906647.76406521</v>
      </c>
      <c r="BN361" s="39">
        <v>22745993.056539111</v>
      </c>
      <c r="BO361" s="39">
        <v>2373704.6477723969</v>
      </c>
      <c r="BP361" s="39">
        <v>2992202.4728001561</v>
      </c>
      <c r="BQ361" s="39">
        <v>2415392.2713359739</v>
      </c>
      <c r="BR361" s="39">
        <v>8726323.0297045093</v>
      </c>
      <c r="BS361" s="39">
        <v>30882881.770990655</v>
      </c>
      <c r="BT361" s="39">
        <v>4563551.2243461348</v>
      </c>
      <c r="BU361" s="39">
        <v>719882298.19239151</v>
      </c>
      <c r="BV361" s="39">
        <v>66100365.930564925</v>
      </c>
      <c r="BW361" s="39">
        <v>5489252.6007397119</v>
      </c>
      <c r="BX361" s="39">
        <v>41817831.328079097</v>
      </c>
      <c r="BY361" s="39">
        <v>10865828.674922399</v>
      </c>
      <c r="BZ361" s="39">
        <v>2945468.2066787994</v>
      </c>
      <c r="CA361" s="39">
        <v>2980104.6891094819</v>
      </c>
      <c r="CB361" s="39">
        <v>12319563.265226409</v>
      </c>
      <c r="CC361" s="39">
        <v>26165333.497798331</v>
      </c>
      <c r="CD361" s="39">
        <v>11560933.163587894</v>
      </c>
      <c r="CE361" s="39">
        <v>0</v>
      </c>
    </row>
    <row r="362" spans="2:83" x14ac:dyDescent="0.2">
      <c r="C362">
        <v>2015</v>
      </c>
      <c r="H362" s="39"/>
      <c r="I362" s="39">
        <v>24601909.163939141</v>
      </c>
      <c r="J362" s="39">
        <v>1546519.1438269492</v>
      </c>
      <c r="K362" s="39">
        <v>25249383.802638769</v>
      </c>
      <c r="L362" s="39">
        <v>6658244.5764150769</v>
      </c>
      <c r="M362" s="39">
        <v>20034405.593317479</v>
      </c>
      <c r="N362" s="39">
        <v>41056804.069770902</v>
      </c>
      <c r="O362" s="39">
        <v>34306346.377805747</v>
      </c>
      <c r="P362" s="39">
        <v>22334374.513438709</v>
      </c>
      <c r="Q362" s="39">
        <v>4416294.127389688</v>
      </c>
      <c r="R362" s="39">
        <v>902760.87090702041</v>
      </c>
      <c r="S362" s="39">
        <v>8757482.7254358772</v>
      </c>
      <c r="T362" s="39">
        <v>1097457.0225976177</v>
      </c>
      <c r="U362" s="39">
        <v>5004632.1523369774</v>
      </c>
      <c r="V362" s="39"/>
      <c r="W362" s="39">
        <v>154557727.49646878</v>
      </c>
      <c r="X362" s="39">
        <v>22318647.252584673</v>
      </c>
      <c r="Y362" s="39">
        <v>60966836.932711981</v>
      </c>
      <c r="Z362" s="39">
        <v>12088436.137253523</v>
      </c>
      <c r="AA362" s="39">
        <v>2165145.3798729796</v>
      </c>
      <c r="AB362" s="39">
        <v>15892516.693688832</v>
      </c>
      <c r="AC362" s="39">
        <v>13139203.025862638</v>
      </c>
      <c r="AD362" s="39">
        <v>2461019.0749930097</v>
      </c>
      <c r="AE362" s="39">
        <v>29656350.070290312</v>
      </c>
      <c r="AF362" s="39">
        <v>6413324.3782027643</v>
      </c>
      <c r="AG362" s="39">
        <v>33981754.138077118</v>
      </c>
      <c r="AH362" s="39">
        <v>16151775.944442429</v>
      </c>
      <c r="AI362" s="39">
        <v>16322391.770259984</v>
      </c>
      <c r="AJ362" s="39">
        <v>1564644.9256479715</v>
      </c>
      <c r="AK362" s="39">
        <v>134820441.8748793</v>
      </c>
      <c r="AL362" s="39">
        <v>667233.12053094106</v>
      </c>
      <c r="AM362" s="39">
        <v>1436164.4688714254</v>
      </c>
      <c r="AN362" s="39">
        <v>97461286.067148641</v>
      </c>
      <c r="AO362" s="39">
        <v>1236083717.8008754</v>
      </c>
      <c r="AP362" s="39">
        <v>212592457.37210581</v>
      </c>
      <c r="AQ362" s="39">
        <v>14265652.586077746</v>
      </c>
      <c r="AR362" s="39">
        <v>3438977.8592527872</v>
      </c>
      <c r="AS362" s="774">
        <v>14343877.043009371</v>
      </c>
      <c r="AT362" s="39">
        <v>44402519.568576306</v>
      </c>
      <c r="AU362" s="39">
        <v>4521026.7679760884</v>
      </c>
      <c r="AV362" s="39">
        <v>10094633.612585224</v>
      </c>
      <c r="AW362" s="39">
        <v>77809466.317810729</v>
      </c>
      <c r="AX362" s="39">
        <v>4830422.8457128629</v>
      </c>
      <c r="AY362" s="39">
        <v>26490900.727471963</v>
      </c>
      <c r="AZ362" s="39">
        <v>20349832.371896721</v>
      </c>
      <c r="BA362" s="39">
        <v>39284842.790730841</v>
      </c>
      <c r="BB362" s="39">
        <v>6362425.2456398159</v>
      </c>
      <c r="BC362" s="39">
        <v>7548893.9967093375</v>
      </c>
      <c r="BD362" s="39">
        <v>16186107.843170758</v>
      </c>
      <c r="BE362" s="39">
        <v>3690658.8228852497</v>
      </c>
      <c r="BF362" s="39">
        <v>49342853.381907128</v>
      </c>
      <c r="BG362" s="39">
        <v>6848038.9305338282</v>
      </c>
      <c r="BH362" s="39">
        <v>8259495.8423383748</v>
      </c>
      <c r="BI362" s="39">
        <v>30513741.540587917</v>
      </c>
      <c r="BJ362" s="39">
        <v>5211269.8712751102</v>
      </c>
      <c r="BK362" s="39">
        <v>0</v>
      </c>
      <c r="BL362" s="39">
        <v>21271197.696455091</v>
      </c>
      <c r="BM362" s="39">
        <v>259654060.77236134</v>
      </c>
      <c r="BN362" s="39">
        <v>23344357.140388764</v>
      </c>
      <c r="BO362" s="39">
        <v>2494345.0712369401</v>
      </c>
      <c r="BP362" s="39">
        <v>3208656.2782326234</v>
      </c>
      <c r="BQ362" s="39">
        <v>2275167.3084274861</v>
      </c>
      <c r="BR362" s="39">
        <v>8755743.9274926707</v>
      </c>
      <c r="BS362" s="39">
        <v>31992520.556836955</v>
      </c>
      <c r="BT362" s="39">
        <v>4574041.363624284</v>
      </c>
      <c r="BU362" s="39">
        <v>758599613.18776262</v>
      </c>
      <c r="BV362" s="39">
        <v>68348196.733836979</v>
      </c>
      <c r="BW362" s="39">
        <v>5530413.2293469338</v>
      </c>
      <c r="BX362" s="39">
        <v>42245050.833854325</v>
      </c>
      <c r="BY362" s="39">
        <v>11180484.486032763</v>
      </c>
      <c r="BZ362" s="39">
        <v>2945978.7238485389</v>
      </c>
      <c r="CA362" s="39">
        <v>3126307.875028403</v>
      </c>
      <c r="CB362" s="39">
        <v>12627248.918289274</v>
      </c>
      <c r="CC362" s="39">
        <v>28240899.986163888</v>
      </c>
      <c r="CD362" s="39">
        <v>11673832.081158578</v>
      </c>
      <c r="CE362" s="39">
        <v>0</v>
      </c>
    </row>
    <row r="363" spans="2:83" x14ac:dyDescent="0.2">
      <c r="C363">
        <v>2016</v>
      </c>
      <c r="H363" s="39"/>
      <c r="I363" s="39">
        <v>24888602.075429447</v>
      </c>
      <c r="J363" s="39">
        <v>1596850.7048808183</v>
      </c>
      <c r="K363" s="39">
        <v>25958989.268830284</v>
      </c>
      <c r="L363" s="39">
        <v>3420119.6477066907</v>
      </c>
      <c r="M363" s="39">
        <v>20812109.713639453</v>
      </c>
      <c r="N363" s="39">
        <v>41441591.412076026</v>
      </c>
      <c r="O363" s="39">
        <v>40997605.831766076</v>
      </c>
      <c r="P363" s="39">
        <v>22930334.121066429</v>
      </c>
      <c r="Q363" s="39">
        <v>4603094.617529951</v>
      </c>
      <c r="R363" s="39">
        <v>922404.10909796855</v>
      </c>
      <c r="S363" s="39">
        <v>9129510.9295375217</v>
      </c>
      <c r="T363" s="39">
        <v>1112507.2768835572</v>
      </c>
      <c r="U363" s="39">
        <v>4904502.6596541442</v>
      </c>
      <c r="V363" s="39"/>
      <c r="W363" s="39">
        <v>159713785.16782528</v>
      </c>
      <c r="X363" s="39">
        <v>23149177.202082455</v>
      </c>
      <c r="Y363" s="39">
        <v>62125723.506451353</v>
      </c>
      <c r="Z363" s="39">
        <v>12609896.228519836</v>
      </c>
      <c r="AA363" s="39">
        <v>2198344.5044548796</v>
      </c>
      <c r="AB363" s="39">
        <v>15823866.817623708</v>
      </c>
      <c r="AC363" s="39">
        <v>13434050.727883991</v>
      </c>
      <c r="AD363" s="39">
        <v>2556418.9387275074</v>
      </c>
      <c r="AE363" s="39">
        <v>31600458.971466273</v>
      </c>
      <c r="AF363" s="39">
        <v>6827295.5970454682</v>
      </c>
      <c r="AG363" s="39">
        <v>33975748.495284401</v>
      </c>
      <c r="AH363" s="39">
        <v>8148174.538350068</v>
      </c>
      <c r="AI363" s="39">
        <v>17028654.158672307</v>
      </c>
      <c r="AJ363" s="39">
        <v>1396100.3056785425</v>
      </c>
      <c r="AK363" s="39">
        <v>134998658.03460822</v>
      </c>
      <c r="AL363" s="39">
        <v>658308.91099869227</v>
      </c>
      <c r="AM363" s="39">
        <v>1496893.9666509596</v>
      </c>
      <c r="AN363" s="39">
        <v>100759311.30347231</v>
      </c>
      <c r="AO363" s="39">
        <v>1291093962.5053611</v>
      </c>
      <c r="AP363" s="39">
        <v>217553972.55748355</v>
      </c>
      <c r="AQ363" s="39">
        <v>14870807.157456636</v>
      </c>
      <c r="AR363" s="39">
        <v>3217782.7586770393</v>
      </c>
      <c r="AS363" s="774">
        <v>14636762.195968285</v>
      </c>
      <c r="AT363" s="39">
        <v>46491870.963289961</v>
      </c>
      <c r="AU363" s="39">
        <v>4810612.6884498876</v>
      </c>
      <c r="AV363" s="39">
        <v>9838422.2584410124</v>
      </c>
      <c r="AW363" s="39">
        <v>80996232.412519336</v>
      </c>
      <c r="AX363" s="39">
        <v>4906269.8747840719</v>
      </c>
      <c r="AY363" s="39">
        <v>26626170.035404973</v>
      </c>
      <c r="AZ363" s="39">
        <v>21283460.071670614</v>
      </c>
      <c r="BA363" s="39">
        <v>40039453.279862024</v>
      </c>
      <c r="BB363" s="39">
        <v>6619351.9635040369</v>
      </c>
      <c r="BC363" s="39">
        <v>7162486.0745538995</v>
      </c>
      <c r="BD363" s="39">
        <v>16557737.142670352</v>
      </c>
      <c r="BE363" s="39">
        <v>3873814.5842384966</v>
      </c>
      <c r="BF363" s="39">
        <v>49568785.489453077</v>
      </c>
      <c r="BG363" s="39">
        <v>6904088.7040878367</v>
      </c>
      <c r="BH363" s="39">
        <v>8923634.5500612631</v>
      </c>
      <c r="BI363" s="39">
        <v>31002984.633884825</v>
      </c>
      <c r="BJ363" s="39">
        <v>5349292.6517076734</v>
      </c>
      <c r="BK363" s="39">
        <v>0</v>
      </c>
      <c r="BL363" s="39">
        <v>22099641.0946211</v>
      </c>
      <c r="BM363" s="39">
        <v>263885231.31213278</v>
      </c>
      <c r="BN363" s="39">
        <v>23266331.016135551</v>
      </c>
      <c r="BO363" s="39">
        <v>2560823.3381623514</v>
      </c>
      <c r="BP363" s="39">
        <v>3189682.157605174</v>
      </c>
      <c r="BQ363" s="39">
        <v>2377224.9126204276</v>
      </c>
      <c r="BR363" s="39">
        <v>9203830.3968341872</v>
      </c>
      <c r="BS363" s="39">
        <v>33672778.233879991</v>
      </c>
      <c r="BT363" s="39">
        <v>4765338.3373538554</v>
      </c>
      <c r="BU363" s="39">
        <v>795760800.59998727</v>
      </c>
      <c r="BV363" s="39">
        <v>70940433.328990966</v>
      </c>
      <c r="BW363" s="39">
        <v>5738094.7721897867</v>
      </c>
      <c r="BX363" s="39">
        <v>44118943.252095781</v>
      </c>
      <c r="BY363" s="39">
        <v>11648690.734143872</v>
      </c>
      <c r="BZ363" s="39">
        <v>3133690.6504128994</v>
      </c>
      <c r="CA363" s="39">
        <v>3247606.3245312478</v>
      </c>
      <c r="CB363" s="39">
        <v>13386631.217390727</v>
      </c>
      <c r="CC363" s="39">
        <v>29074552.715437267</v>
      </c>
      <c r="CD363" s="39">
        <v>7321819.7686550356</v>
      </c>
      <c r="CE363" s="39">
        <v>0</v>
      </c>
    </row>
    <row r="364" spans="2:83" x14ac:dyDescent="0.2">
      <c r="C364">
        <v>2017</v>
      </c>
      <c r="H364" s="39">
        <v>666886625.51901197</v>
      </c>
      <c r="I364" s="39">
        <v>24804672.070677251</v>
      </c>
      <c r="J364" s="39">
        <v>1640282.3681843961</v>
      </c>
      <c r="K364" s="39">
        <v>25350481.836767741</v>
      </c>
      <c r="L364" s="39" t="e">
        <v>#N/A</v>
      </c>
      <c r="M364" s="39">
        <v>19960172.479246095</v>
      </c>
      <c r="N364" s="39">
        <v>40813641.483385205</v>
      </c>
      <c r="O364" s="39" t="e">
        <v>#N/A</v>
      </c>
      <c r="P364" s="39">
        <v>22465934.186253089</v>
      </c>
      <c r="Q364" s="39">
        <v>4732070.7214082088</v>
      </c>
      <c r="R364" s="39">
        <v>891167.56632925686</v>
      </c>
      <c r="S364" s="39">
        <v>8783945.6639200747</v>
      </c>
      <c r="T364" s="39">
        <v>1153022.1782147114</v>
      </c>
      <c r="U364" s="39">
        <v>4864883.2445317432</v>
      </c>
      <c r="V364" s="39">
        <v>41449283.67207171</v>
      </c>
      <c r="W364" s="39" t="e">
        <v>#N/A</v>
      </c>
      <c r="X364" s="39">
        <v>22846328.137358025</v>
      </c>
      <c r="Y364" s="39">
        <v>62552073.294648439</v>
      </c>
      <c r="Z364" s="39">
        <v>12670488.919235758</v>
      </c>
      <c r="AA364" s="39">
        <v>2174398.889711068</v>
      </c>
      <c r="AB364" s="39">
        <v>16020808.775869189</v>
      </c>
      <c r="AC364" s="39">
        <v>12917512.562765377</v>
      </c>
      <c r="AD364" s="39">
        <v>2494241.5456404337</v>
      </c>
      <c r="AE364" s="39">
        <v>30479572.056498125</v>
      </c>
      <c r="AF364" s="39">
        <v>6352192.9759376291</v>
      </c>
      <c r="AG364" s="39">
        <v>34475763.964792997</v>
      </c>
      <c r="AH364" s="39" t="e">
        <v>#N/A</v>
      </c>
      <c r="AI364" s="39">
        <v>16934733.570252016</v>
      </c>
      <c r="AJ364" s="39">
        <v>1427596.7220614231</v>
      </c>
      <c r="AK364" s="39" t="e">
        <v>#N/A</v>
      </c>
      <c r="AL364" s="39">
        <v>708561.65483482589</v>
      </c>
      <c r="AM364" s="39">
        <v>1660535.3010448278</v>
      </c>
      <c r="AN364" s="39" t="e">
        <v>#N/A</v>
      </c>
      <c r="AO364" s="39">
        <v>1285913790.8142419</v>
      </c>
      <c r="AP364" s="39">
        <v>216773074.134045</v>
      </c>
      <c r="AQ364" s="39">
        <v>14771043.503810029</v>
      </c>
      <c r="AR364" s="39">
        <v>3367799.9721825765</v>
      </c>
      <c r="AS364" s="774">
        <v>14829612.388278162</v>
      </c>
      <c r="AT364" s="39">
        <v>46655633.989533886</v>
      </c>
      <c r="AU364" s="39">
        <v>4715734.1942188051</v>
      </c>
      <c r="AV364" s="39">
        <v>9405603.9549573716</v>
      </c>
      <c r="AW364" s="39">
        <v>81057869.245202914</v>
      </c>
      <c r="AX364" s="39">
        <v>4914371.9566472219</v>
      </c>
      <c r="AY364" s="39">
        <v>25294070.766535569</v>
      </c>
      <c r="AZ364" s="39">
        <v>22181512.180088058</v>
      </c>
      <c r="BA364" s="39">
        <v>40672396.647242934</v>
      </c>
      <c r="BB364" s="39">
        <v>6541743.249008731</v>
      </c>
      <c r="BC364" s="39" t="e">
        <v>#N/A</v>
      </c>
      <c r="BD364" s="39">
        <v>16206020.033914588</v>
      </c>
      <c r="BE364" s="39">
        <v>3980253.3483622</v>
      </c>
      <c r="BF364" s="39">
        <v>49005241.116196953</v>
      </c>
      <c r="BG364" s="39">
        <v>6836145.2352324855</v>
      </c>
      <c r="BH364" s="39">
        <v>8939871.4915993065</v>
      </c>
      <c r="BI364" s="39">
        <v>30654401.217123315</v>
      </c>
      <c r="BJ364" s="39">
        <v>5570543.3627998922</v>
      </c>
      <c r="BK364" s="39">
        <v>0</v>
      </c>
      <c r="BL364" s="39">
        <v>21303186.173205197</v>
      </c>
      <c r="BM364" s="39" t="e">
        <v>#N/A</v>
      </c>
      <c r="BN364" s="39">
        <v>22600176.298956834</v>
      </c>
      <c r="BO364" s="39">
        <v>2527720.4120832821</v>
      </c>
      <c r="BP364" s="39">
        <v>3356536.0076572038</v>
      </c>
      <c r="BQ364" s="39">
        <v>2409693.3832586524</v>
      </c>
      <c r="BR364" s="39">
        <v>8654568.3229158577</v>
      </c>
      <c r="BS364" s="39">
        <v>33401361.587849662</v>
      </c>
      <c r="BT364" s="39">
        <v>4708418.4249078026</v>
      </c>
      <c r="BU364" s="39">
        <v>800340353.43498325</v>
      </c>
      <c r="BV364" s="39">
        <v>69567507.319406763</v>
      </c>
      <c r="BW364" s="39">
        <v>5774021.704049414</v>
      </c>
      <c r="BX364" s="39">
        <v>44113282.162388049</v>
      </c>
      <c r="BY364" s="39">
        <v>11465921.369689701</v>
      </c>
      <c r="BZ364" s="39">
        <v>3061504.5079118181</v>
      </c>
      <c r="CA364" s="39">
        <v>3053273.9847406913</v>
      </c>
      <c r="CB364" s="39">
        <v>13604886.932370562</v>
      </c>
      <c r="CC364" s="39">
        <v>28969907.154114887</v>
      </c>
      <c r="CD364" s="39">
        <v>6674869.2188949008</v>
      </c>
    </row>
    <row r="365" spans="2:83" x14ac:dyDescent="0.2">
      <c r="C365">
        <v>2018</v>
      </c>
      <c r="H365" s="39">
        <v>675489361.22490299</v>
      </c>
      <c r="I365" s="39">
        <v>25574111.68164584</v>
      </c>
      <c r="J365" s="39">
        <v>1675460.1896857019</v>
      </c>
      <c r="K365" s="39">
        <v>26767728.831873819</v>
      </c>
      <c r="L365" s="39">
        <v>0</v>
      </c>
      <c r="M365" s="39">
        <v>21022776.179534219</v>
      </c>
      <c r="N365" s="39">
        <v>42620319.773439072</v>
      </c>
      <c r="O365" s="39">
        <v>0</v>
      </c>
      <c r="P365" s="39">
        <v>25353417.629236817</v>
      </c>
      <c r="Q365" s="39">
        <v>4986175.2064291537</v>
      </c>
      <c r="R365" s="39">
        <v>975438.20420847007</v>
      </c>
      <c r="S365" s="39">
        <v>9323478.4364677593</v>
      </c>
      <c r="T365" s="39">
        <v>1199837.1789430627</v>
      </c>
      <c r="U365" s="39">
        <v>4988845.2740728278</v>
      </c>
      <c r="V365" s="39">
        <v>43320500.93061386</v>
      </c>
      <c r="W365" s="39">
        <v>0</v>
      </c>
      <c r="X365" s="39">
        <v>33295990.110588793</v>
      </c>
      <c r="Y365" s="39">
        <v>63763754.832226202</v>
      </c>
      <c r="Z365" s="39">
        <v>13053904.028289329</v>
      </c>
      <c r="AA365" s="39">
        <v>2256378.7822468029</v>
      </c>
      <c r="AB365" s="39">
        <v>17347521.053120323</v>
      </c>
      <c r="AC365" s="39">
        <v>14068956.005412698</v>
      </c>
      <c r="AD365" s="39">
        <v>2530123.444096637</v>
      </c>
      <c r="AE365" s="39">
        <v>31975298.11240178</v>
      </c>
      <c r="AF365" s="39">
        <v>6747285.3600909505</v>
      </c>
      <c r="AG365" s="39">
        <v>37223430.405998893</v>
      </c>
      <c r="AH365" s="39">
        <v>0</v>
      </c>
      <c r="AI365" s="39">
        <v>17821524.590280976</v>
      </c>
      <c r="AJ365" s="39">
        <v>1495622.161636211</v>
      </c>
      <c r="AK365" s="39">
        <v>0</v>
      </c>
      <c r="AL365" s="39">
        <v>686783.35771441751</v>
      </c>
      <c r="AM365" s="39">
        <v>1734826.0229721961</v>
      </c>
      <c r="AN365" s="39">
        <v>0</v>
      </c>
      <c r="AO365" s="39">
        <v>1363494466.9913483</v>
      </c>
      <c r="AP365" s="39">
        <v>235095117.02406281</v>
      </c>
      <c r="AQ365" s="39">
        <v>15145731.553618778</v>
      </c>
      <c r="AR365" s="39">
        <v>3522441.2080532722</v>
      </c>
      <c r="AS365" s="774">
        <v>16111367.453640219</v>
      </c>
      <c r="AT365" s="39">
        <v>50232986.608215414</v>
      </c>
      <c r="AU365" s="39">
        <v>5197896.2566257091</v>
      </c>
      <c r="AV365" s="39">
        <v>10147256.262718603</v>
      </c>
      <c r="AW365" s="39">
        <v>87850760.465684712</v>
      </c>
      <c r="AX365" s="39">
        <v>2329185.5321845203</v>
      </c>
      <c r="AY365" s="39">
        <v>27027622.45399294</v>
      </c>
      <c r="AZ365" s="39">
        <v>28600118.348299153</v>
      </c>
      <c r="BA365" s="39">
        <v>41988254.822733313</v>
      </c>
      <c r="BB365" s="39">
        <v>7199863.3547194339</v>
      </c>
      <c r="BC365" s="39">
        <v>0</v>
      </c>
      <c r="BD365" s="39">
        <v>16794773.505830232</v>
      </c>
      <c r="BE365" s="39">
        <v>4101444.6698787287</v>
      </c>
      <c r="BF365" s="39">
        <v>51813708.917963609</v>
      </c>
      <c r="BG365" s="39">
        <v>6933646.290334668</v>
      </c>
      <c r="BH365" s="39">
        <v>9391041.5231859758</v>
      </c>
      <c r="BI365" s="39">
        <v>33406523.050460454</v>
      </c>
      <c r="BJ365" s="39">
        <v>5441164.3626073133</v>
      </c>
      <c r="BK365" s="39">
        <v>0</v>
      </c>
      <c r="BL365" s="39">
        <v>21993301.190603927</v>
      </c>
      <c r="BM365" s="39">
        <v>0</v>
      </c>
      <c r="BN365" s="39">
        <v>23190013.18398175</v>
      </c>
      <c r="BO365" s="39">
        <v>2666687.2798567265</v>
      </c>
      <c r="BP365" s="39">
        <v>3366142.783387172</v>
      </c>
      <c r="BQ365" s="39">
        <v>2373316.042307626</v>
      </c>
      <c r="BR365" s="39">
        <v>4820412.8405530471</v>
      </c>
      <c r="BS365" s="39">
        <v>34769756.898012705</v>
      </c>
      <c r="BT365" s="39">
        <v>5116320.2837924529</v>
      </c>
      <c r="BU365" s="39">
        <v>867679579.02325809</v>
      </c>
      <c r="BV365" s="39">
        <v>73501910.327498421</v>
      </c>
      <c r="BW365" s="39">
        <v>6000274.4242466204</v>
      </c>
      <c r="BX365" s="39">
        <v>47080286.117015854</v>
      </c>
      <c r="BY365" s="39">
        <v>11714147.251602266</v>
      </c>
      <c r="BZ365" s="39">
        <v>3111224.3741063187</v>
      </c>
      <c r="CA365" s="39">
        <v>3193769.9582782686</v>
      </c>
      <c r="CB365" s="39">
        <v>13543065.236225687</v>
      </c>
      <c r="CC365" s="39">
        <v>29220705.63166577</v>
      </c>
      <c r="CD365" s="39">
        <v>0</v>
      </c>
    </row>
    <row r="366" spans="2:83" s="178" customFormat="1" x14ac:dyDescent="0.2">
      <c r="C366" s="178">
        <v>2019</v>
      </c>
      <c r="E366" s="179"/>
      <c r="H366" s="184">
        <v>754668088.66934586</v>
      </c>
      <c r="I366" s="184">
        <v>26224814.845055759</v>
      </c>
      <c r="J366" s="184">
        <v>1686235.4800142241</v>
      </c>
      <c r="K366" s="184">
        <v>26955316.859215051</v>
      </c>
      <c r="L366" s="184">
        <v>0</v>
      </c>
      <c r="M366" s="184">
        <v>21770577.404011417</v>
      </c>
      <c r="N366" s="184">
        <v>45082250.024861157</v>
      </c>
      <c r="O366" s="184">
        <v>0</v>
      </c>
      <c r="P366" s="184">
        <v>26306344.396604195</v>
      </c>
      <c r="Q366" s="184">
        <v>5230753.3686561054</v>
      </c>
      <c r="R366" s="184">
        <v>1055872.8556044884</v>
      </c>
      <c r="S366" s="184">
        <v>11482969.2908895</v>
      </c>
      <c r="T366" s="184">
        <v>1207885.8657857338</v>
      </c>
      <c r="U366" s="184">
        <v>5216114.614904413</v>
      </c>
      <c r="V366" s="184">
        <v>45032973.797178172</v>
      </c>
      <c r="W366" s="184">
        <v>0</v>
      </c>
      <c r="X366" s="184">
        <v>33858673.570738837</v>
      </c>
      <c r="Y366" s="184">
        <v>63496958.673404016</v>
      </c>
      <c r="Z366" s="184">
        <v>16165659.711521346</v>
      </c>
      <c r="AA366" s="184">
        <v>2508193.4709556494</v>
      </c>
      <c r="AB366" s="184">
        <v>17625637.12082497</v>
      </c>
      <c r="AC366" s="184">
        <v>13890202.932600494</v>
      </c>
      <c r="AD366" s="184">
        <v>2560291.5314276069</v>
      </c>
      <c r="AE366" s="184">
        <v>32417207.134483978</v>
      </c>
      <c r="AF366" s="184">
        <v>6909837.3283864204</v>
      </c>
      <c r="AG366" s="184">
        <v>0</v>
      </c>
      <c r="AH366" s="184">
        <v>0</v>
      </c>
      <c r="AI366" s="184">
        <v>18405232.292022198</v>
      </c>
      <c r="AJ366" s="184">
        <v>1454856.9869033601</v>
      </c>
      <c r="AK366" s="184">
        <v>0</v>
      </c>
      <c r="AL366" s="184">
        <v>658730.50398924691</v>
      </c>
      <c r="AM366" s="184">
        <v>1605521.7456970448</v>
      </c>
      <c r="AN366" s="184">
        <v>0</v>
      </c>
      <c r="AO366" s="184">
        <v>1412623382.278512</v>
      </c>
      <c r="AP366" s="184">
        <v>249159924.3456859</v>
      </c>
      <c r="AQ366" s="184">
        <v>15778586.941526052</v>
      </c>
      <c r="AR366" s="184">
        <v>0</v>
      </c>
      <c r="AS366" s="774">
        <v>15932369.146258933</v>
      </c>
      <c r="AT366" s="184">
        <v>51229035.310976528</v>
      </c>
      <c r="AU366" s="184">
        <v>5278676.5891104229</v>
      </c>
      <c r="AV366" s="184">
        <v>10050502.40827781</v>
      </c>
      <c r="AW366" s="184">
        <v>91255367.282984585</v>
      </c>
      <c r="AX366" s="184">
        <v>0</v>
      </c>
      <c r="AY366" s="184">
        <v>28291091.938026402</v>
      </c>
      <c r="AZ366" s="184">
        <v>29795311.760926377</v>
      </c>
      <c r="BA366" s="184">
        <v>44043782.6307678</v>
      </c>
      <c r="BB366" s="184">
        <v>7240799.6624753736</v>
      </c>
      <c r="BC366" s="184">
        <v>0</v>
      </c>
      <c r="BD366" s="184">
        <v>17721539.217768535</v>
      </c>
      <c r="BE366" s="184">
        <v>4274052.0703018941</v>
      </c>
      <c r="BF366" s="184">
        <v>53848032.668694936</v>
      </c>
      <c r="BG366" s="184">
        <v>7182787.8098211139</v>
      </c>
      <c r="BH366" s="184">
        <v>9713585.2407991923</v>
      </c>
      <c r="BI366" s="184">
        <v>35391376.690868944</v>
      </c>
      <c r="BJ366" s="184">
        <v>6003343.904476095</v>
      </c>
      <c r="BK366" s="184">
        <v>0</v>
      </c>
      <c r="BL366" s="184">
        <v>21850013.006455351</v>
      </c>
      <c r="BM366" s="184">
        <v>0</v>
      </c>
      <c r="BN366" s="184">
        <v>23450121.626322564</v>
      </c>
      <c r="BO366" s="184">
        <v>2625396.3268160326</v>
      </c>
      <c r="BP366" s="184">
        <v>3449528.4574528034</v>
      </c>
      <c r="BQ366" s="184">
        <v>2476145.8219627147</v>
      </c>
      <c r="BR366" s="184">
        <v>0</v>
      </c>
      <c r="BS366" s="184">
        <v>38292310.668486953</v>
      </c>
      <c r="BT366" s="184">
        <v>5333572.3752506133</v>
      </c>
      <c r="BU366" s="184">
        <v>905571377.19163442</v>
      </c>
      <c r="BV366" s="184">
        <v>108556030.94246805</v>
      </c>
      <c r="BW366" s="184">
        <v>6553072.5630953722</v>
      </c>
      <c r="BX366" s="184">
        <v>48188974.237389676</v>
      </c>
      <c r="BY366" s="184">
        <v>12109972.537999196</v>
      </c>
      <c r="BZ366" s="184">
        <v>3243626.863608201</v>
      </c>
      <c r="CA366" s="184">
        <v>0</v>
      </c>
      <c r="CB366" s="184">
        <v>14289634.597524799</v>
      </c>
      <c r="CC366" s="184">
        <v>0</v>
      </c>
      <c r="CD366" s="184">
        <v>0</v>
      </c>
    </row>
    <row r="367" spans="2:83" s="178" customFormat="1" x14ac:dyDescent="0.2">
      <c r="C367" s="178">
        <v>2020</v>
      </c>
      <c r="E367" s="179"/>
      <c r="H367" s="184">
        <v>728795878.81239259</v>
      </c>
      <c r="I367" s="184">
        <v>26822165.660638019</v>
      </c>
      <c r="J367" s="184">
        <v>1671882.5042679207</v>
      </c>
      <c r="K367" s="184">
        <v>26228724.385026172</v>
      </c>
      <c r="L367" s="184">
        <v>0</v>
      </c>
      <c r="M367" s="184">
        <v>23425667.004000142</v>
      </c>
      <c r="N367" s="184">
        <v>44923957.515027046</v>
      </c>
      <c r="O367" s="184">
        <v>0</v>
      </c>
      <c r="P367" s="184">
        <v>25784193.27890595</v>
      </c>
      <c r="Q367" s="184">
        <v>4918251.4007819109</v>
      </c>
      <c r="R367" s="184">
        <v>1049319.0126400201</v>
      </c>
      <c r="S367" s="184">
        <v>11059984.161583113</v>
      </c>
      <c r="T367" s="184">
        <v>1232062.1449598833</v>
      </c>
      <c r="U367" s="184">
        <v>4794196.2444440015</v>
      </c>
      <c r="V367" s="184">
        <v>44209209.184542827</v>
      </c>
      <c r="W367" s="184">
        <v>0</v>
      </c>
      <c r="X367" s="184">
        <v>33497164.096749961</v>
      </c>
      <c r="Y367" s="184">
        <v>62366822.990910694</v>
      </c>
      <c r="Z367" s="184">
        <v>16010711.726264328</v>
      </c>
      <c r="AA367" s="184">
        <v>2383330.6143399095</v>
      </c>
      <c r="AB367" s="184">
        <v>17709011.344250903</v>
      </c>
      <c r="AC367" s="184">
        <v>13614677.502831189</v>
      </c>
      <c r="AD367" s="184">
        <v>2465260.4558075592</v>
      </c>
      <c r="AE367" s="184">
        <v>32064100.347067453</v>
      </c>
      <c r="AF367" s="184">
        <v>6993272.6607308257</v>
      </c>
      <c r="AG367" s="184">
        <v>0</v>
      </c>
      <c r="AH367" s="184">
        <v>0</v>
      </c>
      <c r="AI367" s="184">
        <v>18140690.791311566</v>
      </c>
      <c r="AJ367" s="184">
        <v>1442794.1917346371</v>
      </c>
      <c r="AK367" s="184">
        <v>0</v>
      </c>
      <c r="AL367" s="184">
        <v>732466.20537896815</v>
      </c>
      <c r="AM367" s="184">
        <v>1670167.2280759444</v>
      </c>
      <c r="AN367" s="184">
        <v>0</v>
      </c>
      <c r="AO367" s="184">
        <v>1393714229.0196779</v>
      </c>
      <c r="AP367" s="184">
        <v>247277931.34722227</v>
      </c>
      <c r="AQ367" s="184">
        <v>16424476.029888142</v>
      </c>
      <c r="AR367" s="184">
        <v>0</v>
      </c>
      <c r="AS367" s="774">
        <v>15572928.739686845</v>
      </c>
      <c r="AT367" s="184">
        <v>51397414.995745569</v>
      </c>
      <c r="AU367" s="184">
        <v>5317447.0768725015</v>
      </c>
      <c r="AV367" s="184">
        <v>10011356.07783832</v>
      </c>
      <c r="AW367" s="184">
        <v>91223120.778105736</v>
      </c>
      <c r="AX367" s="184">
        <v>0</v>
      </c>
      <c r="AY367" s="184">
        <v>28104236.565675151</v>
      </c>
      <c r="AZ367" s="184">
        <v>28443012.319992881</v>
      </c>
      <c r="BA367" s="184">
        <v>43187747.256892793</v>
      </c>
      <c r="BB367" s="184">
        <v>7219801.3990983097</v>
      </c>
      <c r="BC367" s="184">
        <v>0</v>
      </c>
      <c r="BD367" s="184">
        <v>17375228.310523063</v>
      </c>
      <c r="BE367" s="184">
        <v>4184849.9491113233</v>
      </c>
      <c r="BF367" s="184">
        <v>52684028.245150097</v>
      </c>
      <c r="BG367" s="184">
        <v>6795755.47000378</v>
      </c>
      <c r="BH367" s="184">
        <v>10550111.371269602</v>
      </c>
      <c r="BI367" s="184">
        <v>34376979.097570658</v>
      </c>
      <c r="BJ367" s="184">
        <v>5953373.1489618104</v>
      </c>
      <c r="BK367" s="184">
        <v>0</v>
      </c>
      <c r="BL367" s="184">
        <v>21686682.144233696</v>
      </c>
      <c r="BM367" s="184">
        <v>0</v>
      </c>
      <c r="BN367" s="184">
        <v>22723503.492089454</v>
      </c>
      <c r="BO367" s="184">
        <v>2619307.1542762797</v>
      </c>
      <c r="BP367" s="184">
        <v>3385050.7112423442</v>
      </c>
      <c r="BQ367" s="184">
        <v>2415007.897956471</v>
      </c>
      <c r="BR367" s="184">
        <v>0</v>
      </c>
      <c r="BS367" s="184">
        <v>36451621.102584891</v>
      </c>
      <c r="BT367" s="184">
        <v>5365558.6790763438</v>
      </c>
      <c r="BU367" s="184">
        <v>902789294.02851748</v>
      </c>
      <c r="BV367" s="184">
        <v>106703447.14308611</v>
      </c>
      <c r="BW367" s="184">
        <v>6537085.5690925065</v>
      </c>
      <c r="BX367" s="184">
        <v>46585902.688461564</v>
      </c>
      <c r="BY367" s="184">
        <v>11874843.642470442</v>
      </c>
      <c r="BZ367" s="184">
        <v>3277392.1648874432</v>
      </c>
      <c r="CA367" s="184">
        <v>0</v>
      </c>
      <c r="CB367" s="184">
        <v>14094492.921352066</v>
      </c>
      <c r="CC367" s="184">
        <v>0</v>
      </c>
      <c r="CD367" s="184">
        <v>0</v>
      </c>
    </row>
    <row r="368" spans="2:83" x14ac:dyDescent="0.2">
      <c r="H368" s="39"/>
      <c r="I368" s="39"/>
      <c r="J368" s="39"/>
      <c r="K368" s="39"/>
      <c r="L368" s="39"/>
      <c r="M368" s="39"/>
      <c r="N368" s="39"/>
      <c r="O368" s="39"/>
      <c r="P368" s="39"/>
      <c r="Q368" s="39"/>
      <c r="R368" s="39"/>
      <c r="S368" s="39"/>
      <c r="T368" s="39"/>
      <c r="U368" s="39"/>
      <c r="V368" s="39"/>
      <c r="W368" s="39"/>
      <c r="X368" s="39"/>
      <c r="Y368" s="39"/>
      <c r="Z368" s="39"/>
      <c r="AA368" s="39"/>
      <c r="AB368" s="39"/>
      <c r="AC368" s="39"/>
      <c r="AD368" s="39"/>
      <c r="AE368" s="39"/>
      <c r="AF368" s="39"/>
      <c r="AG368" s="39"/>
      <c r="AH368" s="39"/>
      <c r="AI368" s="39"/>
      <c r="AJ368" s="39"/>
      <c r="AK368" s="39"/>
      <c r="AL368" s="39"/>
      <c r="AM368" s="39"/>
      <c r="AN368" s="39"/>
      <c r="AO368" s="39"/>
      <c r="AP368" s="39"/>
      <c r="AQ368" s="39"/>
      <c r="AR368" s="39"/>
      <c r="AS368" s="774"/>
      <c r="AT368" s="39"/>
      <c r="AU368" s="39"/>
      <c r="AV368" s="39"/>
      <c r="AW368" s="39"/>
      <c r="AX368" s="39"/>
      <c r="AY368" s="39"/>
      <c r="AZ368" s="39"/>
      <c r="BA368" s="39"/>
      <c r="BB368" s="39"/>
      <c r="BC368" s="39"/>
      <c r="BD368" s="39"/>
      <c r="BE368" s="39"/>
      <c r="BF368" s="39"/>
      <c r="BG368" s="39"/>
      <c r="BH368" s="39"/>
      <c r="BI368" s="39"/>
      <c r="BJ368" s="39"/>
      <c r="BK368" s="39"/>
      <c r="BL368" s="39"/>
      <c r="BM368" s="39"/>
      <c r="BN368" s="39"/>
      <c r="BO368" s="39"/>
      <c r="BP368" s="39"/>
      <c r="BQ368" s="39"/>
      <c r="BR368" s="39"/>
      <c r="BS368" s="39"/>
      <c r="BT368" s="39"/>
      <c r="BU368" s="39"/>
      <c r="BV368" s="39"/>
      <c r="BW368" s="39"/>
      <c r="BX368" s="39"/>
      <c r="BY368" s="39"/>
      <c r="BZ368" s="39"/>
      <c r="CA368" s="39"/>
      <c r="CB368" s="39"/>
      <c r="CC368" s="39"/>
      <c r="CD368" s="39"/>
    </row>
    <row r="369" spans="2:84" x14ac:dyDescent="0.2">
      <c r="H369" s="39"/>
      <c r="I369" s="39"/>
      <c r="J369" s="39"/>
      <c r="K369" s="39"/>
      <c r="L369" s="39"/>
      <c r="M369" s="39"/>
      <c r="N369" s="39"/>
      <c r="O369" s="39"/>
      <c r="P369" s="39"/>
      <c r="Q369" s="39"/>
      <c r="R369" s="39"/>
      <c r="S369" s="39"/>
      <c r="T369" s="39"/>
      <c r="U369" s="39"/>
      <c r="V369" s="39"/>
      <c r="W369" s="39"/>
      <c r="X369" s="39"/>
      <c r="Y369" s="39"/>
      <c r="Z369" s="39"/>
      <c r="AA369" s="39"/>
      <c r="AB369" s="39"/>
      <c r="AC369" s="39"/>
      <c r="AD369" s="39"/>
      <c r="AE369" s="39"/>
      <c r="AF369" s="39"/>
      <c r="AG369" s="39"/>
      <c r="AH369" s="39"/>
      <c r="AI369" s="39"/>
      <c r="AJ369" s="39"/>
      <c r="AK369" s="39"/>
      <c r="AL369" s="39"/>
      <c r="AM369" s="39"/>
      <c r="AN369" s="39"/>
      <c r="AO369" s="39"/>
      <c r="AP369" s="39"/>
      <c r="AQ369" s="39"/>
      <c r="AR369" s="39"/>
      <c r="AS369" s="774"/>
      <c r="AT369" s="39"/>
      <c r="AU369" s="39"/>
      <c r="AV369" s="39"/>
      <c r="AW369" s="39"/>
      <c r="AX369" s="39"/>
      <c r="AY369" s="39"/>
      <c r="AZ369" s="39"/>
      <c r="BA369" s="39"/>
      <c r="BB369" s="39"/>
      <c r="BC369" s="39"/>
      <c r="BD369" s="39"/>
      <c r="BE369" s="39"/>
      <c r="BF369" s="39"/>
      <c r="BG369" s="39"/>
      <c r="BH369" s="39"/>
      <c r="BI369" s="39"/>
      <c r="BJ369" s="39"/>
      <c r="BK369" s="39"/>
      <c r="BL369" s="39"/>
      <c r="BM369" s="39"/>
      <c r="BN369" s="39"/>
      <c r="BO369" s="39"/>
      <c r="BP369" s="39"/>
      <c r="BQ369" s="39"/>
      <c r="BR369" s="39"/>
      <c r="BS369" s="39"/>
      <c r="BT369" s="39"/>
      <c r="BU369" s="39"/>
      <c r="BV369" s="39"/>
      <c r="BW369" s="39"/>
      <c r="BX369" s="39"/>
      <c r="BY369" s="39"/>
      <c r="BZ369" s="39"/>
      <c r="CA369" s="39"/>
      <c r="CB369" s="39"/>
      <c r="CC369" s="39"/>
      <c r="CD369" s="39"/>
    </row>
    <row r="370" spans="2:84" x14ac:dyDescent="0.2">
      <c r="H370" s="39"/>
      <c r="I370" s="39"/>
      <c r="J370" s="39"/>
      <c r="K370" s="39"/>
      <c r="L370" s="39"/>
      <c r="M370" s="39"/>
      <c r="N370" s="39"/>
      <c r="O370" s="39"/>
      <c r="P370" s="39"/>
      <c r="Q370" s="39"/>
      <c r="R370" s="39"/>
      <c r="S370" s="39"/>
      <c r="T370" s="39"/>
      <c r="U370" s="39"/>
      <c r="V370" s="39"/>
      <c r="W370" s="39"/>
      <c r="X370" s="39"/>
      <c r="Y370" s="39"/>
      <c r="Z370" s="39"/>
      <c r="AA370" s="39"/>
      <c r="AB370" s="39"/>
      <c r="AC370" s="39"/>
      <c r="AD370" s="39"/>
      <c r="AE370" s="39"/>
      <c r="AF370" s="39"/>
      <c r="AG370" s="39"/>
      <c r="AH370" s="39"/>
      <c r="AI370" s="39"/>
      <c r="AJ370" s="39"/>
      <c r="AK370" s="39"/>
      <c r="AL370" s="39"/>
      <c r="AM370" s="39"/>
      <c r="AN370" s="39"/>
      <c r="AO370" s="39"/>
      <c r="AP370" s="39"/>
      <c r="AQ370" s="39"/>
      <c r="AR370" s="39"/>
      <c r="AS370" s="774"/>
      <c r="AT370" s="39"/>
      <c r="AU370" s="39"/>
      <c r="AV370" s="39"/>
      <c r="AW370" s="39"/>
      <c r="AX370" s="39"/>
      <c r="AY370" s="39"/>
      <c r="AZ370" s="39"/>
      <c r="BA370" s="39"/>
      <c r="BB370" s="39"/>
      <c r="BC370" s="39"/>
      <c r="BD370" s="39"/>
      <c r="BE370" s="39"/>
      <c r="BF370" s="39"/>
      <c r="BG370" s="39"/>
      <c r="BH370" s="39"/>
      <c r="BI370" s="39"/>
      <c r="BJ370" s="39"/>
      <c r="BK370" s="39"/>
      <c r="BL370" s="39"/>
      <c r="BM370" s="39"/>
      <c r="BN370" s="39"/>
      <c r="BO370" s="39"/>
      <c r="BP370" s="39"/>
      <c r="BQ370" s="39"/>
      <c r="BR370" s="39"/>
      <c r="BS370" s="39"/>
      <c r="BT370" s="39"/>
      <c r="BU370" s="39"/>
      <c r="BV370" s="39"/>
      <c r="BW370" s="39"/>
      <c r="BX370" s="39"/>
      <c r="BY370" s="39"/>
      <c r="BZ370" s="39"/>
      <c r="CA370" s="39"/>
      <c r="CB370" s="39"/>
      <c r="CC370" s="39"/>
      <c r="CD370" s="39"/>
    </row>
    <row r="371" spans="2:84" x14ac:dyDescent="0.2">
      <c r="H371" s="39"/>
      <c r="I371" s="39"/>
      <c r="J371" s="39"/>
      <c r="K371" s="39"/>
      <c r="L371" s="39"/>
      <c r="M371" s="39"/>
      <c r="N371" s="39"/>
      <c r="O371" s="39"/>
      <c r="P371" s="39"/>
      <c r="Q371" s="39"/>
      <c r="R371" s="39"/>
      <c r="S371" s="39"/>
      <c r="T371" s="39"/>
      <c r="U371" s="39"/>
      <c r="V371" s="39"/>
      <c r="W371" s="39"/>
      <c r="X371" s="39"/>
      <c r="Y371" s="39"/>
      <c r="Z371" s="39"/>
      <c r="AA371" s="39"/>
      <c r="AB371" s="39"/>
      <c r="AC371" s="39"/>
      <c r="AD371" s="39"/>
      <c r="AE371" s="39"/>
      <c r="AF371" s="39"/>
      <c r="AG371" s="39"/>
      <c r="AH371" s="39"/>
      <c r="AI371" s="39"/>
      <c r="AJ371" s="39"/>
      <c r="AK371" s="39"/>
      <c r="AL371" s="39"/>
      <c r="AM371" s="39"/>
      <c r="AN371" s="39"/>
      <c r="AO371" s="39"/>
      <c r="AP371" s="39"/>
      <c r="AQ371" s="39"/>
      <c r="AR371" s="39"/>
      <c r="AS371" s="774"/>
      <c r="AT371" s="39"/>
      <c r="AU371" s="39"/>
      <c r="AV371" s="39"/>
      <c r="AW371" s="39"/>
      <c r="AX371" s="39"/>
      <c r="AY371" s="39"/>
      <c r="AZ371" s="39"/>
      <c r="BA371" s="39"/>
      <c r="BB371" s="39"/>
      <c r="BC371" s="39"/>
      <c r="BD371" s="39"/>
      <c r="BE371" s="39"/>
      <c r="BF371" s="39"/>
      <c r="BG371" s="39"/>
      <c r="BH371" s="39"/>
      <c r="BI371" s="39"/>
      <c r="BJ371" s="39"/>
      <c r="BK371" s="39"/>
      <c r="BL371" s="39"/>
      <c r="BM371" s="39"/>
      <c r="BN371" s="39"/>
      <c r="BO371" s="39"/>
      <c r="BP371" s="39"/>
      <c r="BQ371" s="39"/>
      <c r="BR371" s="39"/>
      <c r="BS371" s="39"/>
      <c r="BT371" s="39"/>
      <c r="BU371" s="39"/>
      <c r="BV371" s="39"/>
      <c r="BW371" s="39"/>
      <c r="BX371" s="39"/>
      <c r="BY371" s="39"/>
      <c r="BZ371" s="39"/>
      <c r="CA371" s="39"/>
      <c r="CB371" s="39"/>
      <c r="CC371" s="39"/>
      <c r="CD371" s="39"/>
    </row>
    <row r="372" spans="2:84" x14ac:dyDescent="0.2">
      <c r="H372" s="39"/>
      <c r="I372" s="39"/>
      <c r="J372" s="39"/>
      <c r="K372" s="39"/>
      <c r="L372" s="39"/>
      <c r="M372" s="39"/>
      <c r="N372" s="39"/>
      <c r="O372" s="39"/>
      <c r="P372" s="39"/>
      <c r="Q372" s="39"/>
      <c r="R372" s="39"/>
      <c r="S372" s="39"/>
      <c r="T372" s="39"/>
      <c r="U372" s="39"/>
      <c r="V372" s="39"/>
      <c r="W372" s="39"/>
      <c r="X372" s="39"/>
      <c r="Y372" s="39"/>
      <c r="Z372" s="39"/>
      <c r="AA372" s="39"/>
      <c r="AB372" s="39"/>
      <c r="AC372" s="39"/>
      <c r="AD372" s="39"/>
      <c r="AE372" s="39"/>
      <c r="AF372" s="39"/>
      <c r="AG372" s="39"/>
      <c r="AH372" s="39"/>
      <c r="AI372" s="39"/>
      <c r="AJ372" s="39"/>
      <c r="AK372" s="39"/>
      <c r="AL372" s="39"/>
      <c r="AM372" s="39"/>
      <c r="AN372" s="39"/>
      <c r="AO372" s="39"/>
      <c r="AP372" s="39"/>
      <c r="AQ372" s="39"/>
      <c r="AR372" s="39"/>
      <c r="AS372" s="774"/>
      <c r="AT372" s="39"/>
      <c r="AU372" s="39"/>
      <c r="AV372" s="39"/>
      <c r="AW372" s="39"/>
      <c r="AX372" s="39"/>
      <c r="AY372" s="39"/>
      <c r="AZ372" s="39"/>
      <c r="BA372" s="39"/>
      <c r="BB372" s="39"/>
      <c r="BC372" s="39"/>
      <c r="BD372" s="39"/>
      <c r="BE372" s="39"/>
      <c r="BF372" s="39"/>
      <c r="BG372" s="39"/>
      <c r="BH372" s="39"/>
      <c r="BI372" s="39"/>
      <c r="BJ372" s="39"/>
      <c r="BK372" s="39"/>
      <c r="BL372" s="39"/>
      <c r="BM372" s="39"/>
      <c r="BN372" s="39"/>
      <c r="BO372" s="39"/>
      <c r="BP372" s="39"/>
      <c r="BQ372" s="39"/>
      <c r="BR372" s="39"/>
      <c r="BS372" s="39"/>
      <c r="BT372" s="39"/>
      <c r="BU372" s="39"/>
      <c r="BV372" s="39"/>
      <c r="BW372" s="39"/>
      <c r="BX372" s="39"/>
      <c r="BY372" s="39"/>
      <c r="BZ372" s="39"/>
      <c r="CA372" s="39"/>
      <c r="CB372" s="39"/>
      <c r="CC372" s="39"/>
      <c r="CD372" s="39"/>
    </row>
    <row r="373" spans="2:84" x14ac:dyDescent="0.2">
      <c r="H373" s="39"/>
      <c r="I373" s="39"/>
      <c r="J373" s="39"/>
      <c r="K373" s="39"/>
      <c r="L373" s="39"/>
      <c r="M373" s="39"/>
      <c r="N373" s="39"/>
      <c r="O373" s="39"/>
      <c r="P373" s="39"/>
      <c r="Q373" s="39"/>
      <c r="R373" s="39"/>
      <c r="S373" s="39"/>
      <c r="T373" s="39"/>
      <c r="U373" s="39"/>
      <c r="V373" s="39"/>
      <c r="W373" s="39"/>
      <c r="X373" s="39"/>
      <c r="Y373" s="39"/>
      <c r="Z373" s="39"/>
      <c r="AA373" s="39"/>
      <c r="AB373" s="39"/>
      <c r="AC373" s="39"/>
      <c r="AD373" s="39"/>
      <c r="AE373" s="39"/>
      <c r="AF373" s="39"/>
      <c r="AG373" s="39"/>
      <c r="AH373" s="39"/>
      <c r="AI373" s="39"/>
      <c r="AJ373" s="39"/>
      <c r="AK373" s="39"/>
      <c r="AL373" s="39"/>
      <c r="AM373" s="39"/>
      <c r="AN373" s="39"/>
      <c r="AO373" s="39"/>
      <c r="AP373" s="39"/>
      <c r="AQ373" s="39"/>
      <c r="AR373" s="39"/>
      <c r="AS373" s="774"/>
      <c r="AT373" s="39"/>
      <c r="AU373" s="39"/>
      <c r="AV373" s="39"/>
      <c r="AW373" s="39"/>
      <c r="AX373" s="39"/>
      <c r="AY373" s="39"/>
      <c r="AZ373" s="39"/>
      <c r="BA373" s="39"/>
      <c r="BB373" s="39"/>
      <c r="BC373" s="39"/>
      <c r="BD373" s="39"/>
      <c r="BE373" s="39"/>
      <c r="BF373" s="39"/>
      <c r="BG373" s="39"/>
      <c r="BH373" s="39"/>
      <c r="BI373" s="39"/>
      <c r="BJ373" s="39"/>
      <c r="BK373" s="39"/>
      <c r="BL373" s="39"/>
      <c r="BM373" s="39"/>
      <c r="BN373" s="39"/>
      <c r="BO373" s="39"/>
      <c r="BP373" s="39"/>
      <c r="BQ373" s="39"/>
      <c r="BR373" s="39"/>
      <c r="BS373" s="39"/>
      <c r="BT373" s="39"/>
      <c r="BU373" s="39"/>
      <c r="BV373" s="39"/>
      <c r="BW373" s="39"/>
      <c r="BX373" s="39"/>
      <c r="BY373" s="39"/>
      <c r="BZ373" s="39"/>
      <c r="CA373" s="39"/>
      <c r="CB373" s="39"/>
      <c r="CC373" s="39"/>
      <c r="CD373" s="39"/>
    </row>
    <row r="374" spans="2:84" x14ac:dyDescent="0.2">
      <c r="H374" s="39"/>
      <c r="I374" s="39"/>
      <c r="J374" s="39"/>
      <c r="K374" s="39"/>
      <c r="L374" s="39"/>
      <c r="M374" s="39"/>
      <c r="N374" s="39"/>
      <c r="O374" s="39"/>
      <c r="P374" s="39"/>
      <c r="Q374" s="39"/>
      <c r="R374" s="39"/>
      <c r="S374" s="39"/>
      <c r="T374" s="39"/>
      <c r="U374" s="39"/>
      <c r="V374" s="39"/>
      <c r="W374" s="39"/>
      <c r="X374" s="39"/>
      <c r="Y374" s="39"/>
      <c r="Z374" s="39"/>
      <c r="AA374" s="39"/>
      <c r="AB374" s="39"/>
      <c r="AC374" s="39"/>
      <c r="AD374" s="39"/>
      <c r="AE374" s="39"/>
      <c r="AF374" s="39"/>
      <c r="AG374" s="39"/>
      <c r="AH374" s="39"/>
      <c r="AI374" s="39"/>
      <c r="AJ374" s="39"/>
      <c r="AK374" s="39"/>
      <c r="AL374" s="39"/>
      <c r="AM374" s="39"/>
      <c r="AN374" s="39"/>
      <c r="AO374" s="39"/>
      <c r="AP374" s="39"/>
      <c r="AQ374" s="39"/>
      <c r="AR374" s="39"/>
      <c r="AS374" s="774"/>
      <c r="AT374" s="39"/>
      <c r="AU374" s="39"/>
      <c r="AV374" s="39"/>
      <c r="AW374" s="39"/>
      <c r="AX374" s="39"/>
      <c r="AY374" s="39"/>
      <c r="AZ374" s="39"/>
      <c r="BA374" s="39"/>
      <c r="BB374" s="39"/>
      <c r="BC374" s="39"/>
      <c r="BD374" s="39"/>
      <c r="BE374" s="39"/>
      <c r="BF374" s="39"/>
      <c r="BG374" s="39"/>
      <c r="BH374" s="39"/>
      <c r="BI374" s="39"/>
      <c r="BJ374" s="39"/>
      <c r="BK374" s="39"/>
      <c r="BL374" s="39"/>
      <c r="BM374" s="39"/>
      <c r="BN374" s="39"/>
      <c r="BO374" s="39"/>
      <c r="BP374" s="39"/>
      <c r="BQ374" s="39"/>
      <c r="BR374" s="39"/>
      <c r="BS374" s="39"/>
      <c r="BT374" s="39"/>
      <c r="BU374" s="39"/>
      <c r="BV374" s="39"/>
      <c r="BW374" s="39"/>
      <c r="BX374" s="39"/>
      <c r="BY374" s="39"/>
      <c r="BZ374" s="39"/>
      <c r="CA374" s="39"/>
      <c r="CB374" s="39"/>
      <c r="CC374" s="39"/>
      <c r="CD374" s="39"/>
    </row>
    <row r="375" spans="2:84" ht="63.75" x14ac:dyDescent="0.2">
      <c r="B375" t="s">
        <v>286</v>
      </c>
      <c r="H375" s="39"/>
      <c r="I375" s="194" t="s">
        <v>20</v>
      </c>
      <c r="J375" s="194" t="s">
        <v>21</v>
      </c>
      <c r="K375" s="194" t="s">
        <v>22</v>
      </c>
      <c r="L375" s="194" t="s">
        <v>23</v>
      </c>
      <c r="M375" s="194" t="s">
        <v>24</v>
      </c>
      <c r="N375" s="194" t="s">
        <v>25</v>
      </c>
      <c r="O375" s="194" t="s">
        <v>26</v>
      </c>
      <c r="P375" s="194" t="s">
        <v>27</v>
      </c>
      <c r="Q375" s="194" t="s">
        <v>28</v>
      </c>
      <c r="R375" s="194" t="s">
        <v>29</v>
      </c>
      <c r="S375" s="194" t="s">
        <v>245</v>
      </c>
      <c r="T375" s="194" t="s">
        <v>30</v>
      </c>
      <c r="U375" s="194" t="s">
        <v>31</v>
      </c>
      <c r="V375" s="194"/>
      <c r="W375" s="194" t="s">
        <v>32</v>
      </c>
      <c r="X375" s="194" t="s">
        <v>33</v>
      </c>
      <c r="Y375" s="194" t="s">
        <v>34</v>
      </c>
      <c r="Z375" s="194" t="s">
        <v>246</v>
      </c>
      <c r="AA375" s="194" t="s">
        <v>35</v>
      </c>
      <c r="AB375" s="194" t="s">
        <v>36</v>
      </c>
      <c r="AC375" s="194" t="s">
        <v>37</v>
      </c>
      <c r="AD375" s="194" t="s">
        <v>38</v>
      </c>
      <c r="AE375" s="194" t="s">
        <v>39</v>
      </c>
      <c r="AF375" s="194" t="s">
        <v>247</v>
      </c>
      <c r="AG375" s="194" t="s">
        <v>41</v>
      </c>
      <c r="AH375" s="194" t="s">
        <v>42</v>
      </c>
      <c r="AI375" s="194" t="s">
        <v>43</v>
      </c>
      <c r="AJ375" s="194" t="s">
        <v>44</v>
      </c>
      <c r="AK375" s="194" t="s">
        <v>45</v>
      </c>
      <c r="AL375" s="194" t="s">
        <v>46</v>
      </c>
      <c r="AM375" s="194" t="s">
        <v>47</v>
      </c>
      <c r="AN375" s="194" t="s">
        <v>48</v>
      </c>
      <c r="AO375" s="194" t="s">
        <v>49</v>
      </c>
      <c r="AP375" s="194" t="s">
        <v>50</v>
      </c>
      <c r="AQ375" s="194" t="s">
        <v>97</v>
      </c>
      <c r="AR375" s="194" t="s">
        <v>248</v>
      </c>
      <c r="AS375" s="812" t="s">
        <v>52</v>
      </c>
      <c r="AT375" s="194" t="s">
        <v>53</v>
      </c>
      <c r="AU375" s="194" t="s">
        <v>54</v>
      </c>
      <c r="AV375" s="194" t="s">
        <v>55</v>
      </c>
      <c r="AW375" s="194" t="s">
        <v>56</v>
      </c>
      <c r="AX375" s="194" t="s">
        <v>57</v>
      </c>
      <c r="AY375" s="194" t="s">
        <v>58</v>
      </c>
      <c r="AZ375" s="194" t="s">
        <v>59</v>
      </c>
      <c r="BA375" s="194" t="s">
        <v>60</v>
      </c>
      <c r="BB375" s="194" t="s">
        <v>61</v>
      </c>
      <c r="BC375" s="194" t="s">
        <v>1128</v>
      </c>
      <c r="BD375" s="194" t="s">
        <v>63</v>
      </c>
      <c r="BE375" s="194" t="s">
        <v>64</v>
      </c>
      <c r="BF375" s="194" t="s">
        <v>65</v>
      </c>
      <c r="BG375" s="194" t="s">
        <v>66</v>
      </c>
      <c r="BH375" s="194" t="s">
        <v>67</v>
      </c>
      <c r="BI375" s="194" t="s">
        <v>68</v>
      </c>
      <c r="BJ375" s="194" t="s">
        <v>69</v>
      </c>
      <c r="BK375" s="194" t="s">
        <v>70</v>
      </c>
      <c r="BL375" s="194" t="s">
        <v>71</v>
      </c>
      <c r="BM375" s="194" t="s">
        <v>72</v>
      </c>
      <c r="BN375" s="194" t="s">
        <v>73</v>
      </c>
      <c r="BO375" s="194" t="s">
        <v>74</v>
      </c>
      <c r="BP375" s="194" t="s">
        <v>75</v>
      </c>
      <c r="BQ375" s="194" t="s">
        <v>76</v>
      </c>
      <c r="BR375" s="194" t="s">
        <v>77</v>
      </c>
      <c r="BS375" s="194" t="s">
        <v>17</v>
      </c>
      <c r="BT375" s="194" t="s">
        <v>78</v>
      </c>
      <c r="BU375" s="194" t="s">
        <v>79</v>
      </c>
      <c r="BV375" s="194" t="s">
        <v>18</v>
      </c>
      <c r="BW375" s="194" t="s">
        <v>81</v>
      </c>
      <c r="BX375" s="194" t="s">
        <v>82</v>
      </c>
      <c r="BY375" s="194" t="s">
        <v>83</v>
      </c>
      <c r="BZ375" s="194" t="s">
        <v>84</v>
      </c>
      <c r="CA375" s="194" t="s">
        <v>249</v>
      </c>
      <c r="CB375" s="194" t="s">
        <v>85</v>
      </c>
      <c r="CC375" s="194" t="s">
        <v>86</v>
      </c>
      <c r="CD375" s="194" t="s">
        <v>87</v>
      </c>
      <c r="CE375" s="194">
        <v>0</v>
      </c>
      <c r="CF375" s="194">
        <v>0</v>
      </c>
    </row>
    <row r="376" spans="2:84" x14ac:dyDescent="0.2">
      <c r="C376">
        <v>2010</v>
      </c>
      <c r="H376" s="39"/>
      <c r="I376" s="39"/>
      <c r="J376" s="39"/>
      <c r="K376" s="39"/>
      <c r="L376" s="39"/>
      <c r="M376" s="39"/>
      <c r="N376" s="39"/>
      <c r="O376" s="39"/>
      <c r="P376" s="39"/>
      <c r="Q376" s="39"/>
      <c r="R376" s="39"/>
      <c r="S376" s="39"/>
      <c r="T376" s="39"/>
      <c r="U376" s="39"/>
      <c r="V376" s="39"/>
      <c r="W376" s="39"/>
      <c r="X376" s="39"/>
      <c r="Y376" s="39"/>
      <c r="Z376" s="39"/>
      <c r="AA376" s="39"/>
      <c r="AB376" s="39"/>
      <c r="AC376" s="39"/>
      <c r="AD376" s="39"/>
      <c r="AE376" s="39"/>
      <c r="AF376" s="39"/>
      <c r="AG376" s="39"/>
      <c r="AH376" s="39"/>
      <c r="AI376" s="39"/>
      <c r="AJ376" s="39"/>
      <c r="AK376" s="39"/>
      <c r="AL376" s="39"/>
      <c r="AM376" s="39"/>
      <c r="AN376" s="39"/>
      <c r="AO376" s="39"/>
      <c r="AP376" s="39"/>
      <c r="AQ376" s="39"/>
      <c r="AR376" s="39"/>
      <c r="AS376" s="774"/>
      <c r="AT376" s="39"/>
      <c r="AU376" s="39"/>
      <c r="AV376" s="39"/>
      <c r="AW376" s="39"/>
      <c r="AX376" s="39"/>
      <c r="AY376" s="39"/>
      <c r="AZ376" s="39"/>
      <c r="BA376" s="39"/>
      <c r="BB376" s="39"/>
      <c r="BC376" s="39"/>
      <c r="BD376" s="39"/>
      <c r="BE376" s="39"/>
      <c r="BF376" s="39"/>
      <c r="BG376" s="39"/>
      <c r="BH376" s="39"/>
      <c r="BI376" s="39"/>
      <c r="BJ376" s="39"/>
      <c r="BK376" s="39"/>
      <c r="BL376" s="39"/>
      <c r="BM376" s="39"/>
      <c r="BN376" s="39"/>
      <c r="BO376" s="39"/>
      <c r="BP376" s="39"/>
      <c r="BQ376" s="39"/>
      <c r="BR376" s="39"/>
      <c r="BS376" s="39"/>
      <c r="BT376" s="39"/>
      <c r="BU376" s="39"/>
      <c r="BV376" s="39"/>
      <c r="BW376" s="39"/>
      <c r="BX376" s="39"/>
      <c r="BY376" s="39"/>
      <c r="BZ376" s="39"/>
      <c r="CA376" s="39"/>
      <c r="CB376" s="39"/>
      <c r="CC376" s="39"/>
      <c r="CD376" s="39"/>
      <c r="CE376" s="39"/>
    </row>
    <row r="377" spans="2:84" x14ac:dyDescent="0.2">
      <c r="C377">
        <v>2011</v>
      </c>
      <c r="H377" s="39"/>
      <c r="I377" s="39"/>
      <c r="J377" s="39"/>
      <c r="K377" s="39"/>
      <c r="L377" s="39"/>
      <c r="M377" s="39"/>
      <c r="N377" s="39"/>
      <c r="O377" s="39"/>
      <c r="P377" s="39"/>
      <c r="Q377" s="39"/>
      <c r="R377" s="39"/>
      <c r="S377" s="39"/>
      <c r="T377" s="39"/>
      <c r="U377" s="39"/>
      <c r="V377" s="39"/>
      <c r="W377" s="39"/>
      <c r="X377" s="39"/>
      <c r="Y377" s="39"/>
      <c r="Z377" s="39"/>
      <c r="AA377" s="39"/>
      <c r="AB377" s="39"/>
      <c r="AC377" s="39"/>
      <c r="AD377" s="39"/>
      <c r="AE377" s="39"/>
      <c r="AF377" s="39"/>
      <c r="AG377" s="39"/>
      <c r="AH377" s="39"/>
      <c r="AI377" s="39"/>
      <c r="AJ377" s="39"/>
      <c r="AK377" s="39"/>
      <c r="AL377" s="39"/>
      <c r="AM377" s="39"/>
      <c r="AN377" s="39"/>
      <c r="AO377" s="39"/>
      <c r="AP377" s="39"/>
      <c r="AQ377" s="39"/>
      <c r="AR377" s="39"/>
      <c r="AS377" s="774"/>
      <c r="AT377" s="39"/>
      <c r="AU377" s="39"/>
      <c r="AV377" s="39"/>
      <c r="AW377" s="39"/>
      <c r="AX377" s="39"/>
      <c r="AY377" s="39"/>
      <c r="AZ377" s="39"/>
      <c r="BA377" s="39"/>
      <c r="BB377" s="39"/>
      <c r="BC377" s="39"/>
      <c r="BD377" s="39"/>
      <c r="BE377" s="39"/>
      <c r="BF377" s="39"/>
      <c r="BG377" s="39"/>
      <c r="BH377" s="39"/>
      <c r="BI377" s="39"/>
      <c r="BJ377" s="39"/>
      <c r="BK377" s="39"/>
      <c r="BL377" s="39"/>
      <c r="BM377" s="39"/>
      <c r="BN377" s="39"/>
      <c r="BO377" s="39"/>
      <c r="BP377" s="39"/>
      <c r="BQ377" s="39"/>
      <c r="BR377" s="39"/>
      <c r="BS377" s="39"/>
      <c r="BT377" s="39"/>
      <c r="BU377" s="39"/>
      <c r="BV377" s="39"/>
      <c r="BW377" s="39"/>
      <c r="BX377" s="39"/>
      <c r="BY377" s="39"/>
      <c r="BZ377" s="39"/>
      <c r="CA377" s="39"/>
      <c r="CB377" s="39"/>
      <c r="CC377" s="39"/>
      <c r="CD377" s="39"/>
      <c r="CE377" s="39"/>
    </row>
    <row r="378" spans="2:84" x14ac:dyDescent="0.2">
      <c r="C378">
        <v>2012</v>
      </c>
      <c r="H378" s="39"/>
      <c r="I378" s="39"/>
      <c r="J378" s="39"/>
      <c r="K378" s="39"/>
      <c r="L378" s="39"/>
      <c r="M378" s="39"/>
      <c r="N378" s="39"/>
      <c r="O378" s="39"/>
      <c r="P378" s="39"/>
      <c r="Q378" s="39"/>
      <c r="R378" s="39"/>
      <c r="S378" s="39"/>
      <c r="T378" s="39"/>
      <c r="U378" s="39"/>
      <c r="V378" s="39"/>
      <c r="W378" s="39"/>
      <c r="X378" s="39"/>
      <c r="Y378" s="39"/>
      <c r="Z378" s="39"/>
      <c r="AA378" s="39"/>
      <c r="AB378" s="39"/>
      <c r="AC378" s="39"/>
      <c r="AD378" s="39"/>
      <c r="AE378" s="39"/>
      <c r="AF378" s="39"/>
      <c r="AG378" s="39"/>
      <c r="AH378" s="39"/>
      <c r="AI378" s="39"/>
      <c r="AJ378" s="39"/>
      <c r="AK378" s="39"/>
      <c r="AL378" s="39"/>
      <c r="AM378" s="39"/>
      <c r="AN378" s="39"/>
      <c r="AO378" s="39"/>
      <c r="AP378" s="39"/>
      <c r="AQ378" s="39"/>
      <c r="AR378" s="39"/>
      <c r="AS378" s="774"/>
      <c r="AT378" s="39"/>
      <c r="AU378" s="39"/>
      <c r="AV378" s="39"/>
      <c r="AW378" s="39"/>
      <c r="AX378" s="39"/>
      <c r="AY378" s="39"/>
      <c r="AZ378" s="39"/>
      <c r="BA378" s="39"/>
      <c r="BB378" s="39"/>
      <c r="BC378" s="39"/>
      <c r="BD378" s="39"/>
      <c r="BE378" s="39"/>
      <c r="BF378" s="39"/>
      <c r="BG378" s="39"/>
      <c r="BH378" s="39"/>
      <c r="BI378" s="39"/>
      <c r="BJ378" s="39"/>
      <c r="BK378" s="39"/>
      <c r="BL378" s="39"/>
      <c r="BM378" s="39"/>
      <c r="BN378" s="39"/>
      <c r="BO378" s="39"/>
      <c r="BP378" s="39"/>
      <c r="BQ378" s="39"/>
      <c r="BR378" s="39"/>
      <c r="BS378" s="39"/>
      <c r="BT378" s="39"/>
      <c r="BU378" s="39"/>
      <c r="BV378" s="39"/>
      <c r="BW378" s="39"/>
      <c r="BX378" s="39"/>
      <c r="BY378" s="39"/>
      <c r="BZ378" s="39"/>
      <c r="CA378" s="39"/>
      <c r="CB378" s="39"/>
      <c r="CC378" s="39"/>
      <c r="CD378" s="39"/>
      <c r="CE378" s="39"/>
    </row>
    <row r="379" spans="2:84" x14ac:dyDescent="0.2">
      <c r="C379">
        <v>2013</v>
      </c>
      <c r="H379" s="39"/>
      <c r="I379" s="39">
        <v>11152656.223960668</v>
      </c>
      <c r="J379" s="39">
        <v>1345639.0788289709</v>
      </c>
      <c r="K379" s="39">
        <v>21906895.6255357</v>
      </c>
      <c r="L379" s="39">
        <v>6823954.8253487414</v>
      </c>
      <c r="M379" s="39">
        <v>19391353.022932958</v>
      </c>
      <c r="N379" s="39">
        <v>42177118.460650817</v>
      </c>
      <c r="O379" s="39">
        <v>32436376.014858503</v>
      </c>
      <c r="P379" s="39">
        <v>18061296.220811449</v>
      </c>
      <c r="Q379" s="39">
        <v>4100737.4246041314</v>
      </c>
      <c r="R379" s="39">
        <v>663907.312366648</v>
      </c>
      <c r="S379" s="39">
        <v>9192945.3789614402</v>
      </c>
      <c r="T379" s="39">
        <v>1346278.8045131152</v>
      </c>
      <c r="U379" s="39">
        <v>6416759.5549140628</v>
      </c>
      <c r="V379" s="39"/>
      <c r="W379" s="39">
        <v>154039722.19997552</v>
      </c>
      <c r="X379" s="39">
        <v>24309849.409562364</v>
      </c>
      <c r="Y379" s="39">
        <v>50642713.09480688</v>
      </c>
      <c r="Z379" s="39">
        <v>10210855.466893174</v>
      </c>
      <c r="AA379" s="39">
        <v>2449909.4810645441</v>
      </c>
      <c r="AB379" s="39">
        <v>16269460.471803181</v>
      </c>
      <c r="AC379" s="39">
        <v>10404912.644720256</v>
      </c>
      <c r="AD379" s="39">
        <v>2156000.0302944444</v>
      </c>
      <c r="AE379" s="39">
        <v>25108733.592889953</v>
      </c>
      <c r="AF379" s="39">
        <v>6742944.1789396862</v>
      </c>
      <c r="AG379" s="39">
        <v>31573387.2755768</v>
      </c>
      <c r="AH379" s="39">
        <v>18325167.694507107</v>
      </c>
      <c r="AI379" s="39">
        <v>19711467.894499503</v>
      </c>
      <c r="AJ379" s="39">
        <v>1607248.4973231393</v>
      </c>
      <c r="AK379" s="39">
        <v>124160304.26916775</v>
      </c>
      <c r="AL379" s="39">
        <v>653842.81665137154</v>
      </c>
      <c r="AM379" s="39">
        <v>2611858.2801020229</v>
      </c>
      <c r="AN379" s="39">
        <v>90569086.541979209</v>
      </c>
      <c r="AO379" s="39">
        <v>902258426.39289558</v>
      </c>
      <c r="AP379" s="39">
        <v>167398673.34346285</v>
      </c>
      <c r="AQ379" s="39">
        <v>11552397.212600797</v>
      </c>
      <c r="AR379" s="39">
        <v>3311663.6417301097</v>
      </c>
      <c r="AS379" s="774">
        <v>13494372.962854572</v>
      </c>
      <c r="AT379" s="39">
        <v>50879241.25798206</v>
      </c>
      <c r="AU379" s="39">
        <v>4931330.6624864275</v>
      </c>
      <c r="AV379" s="39">
        <v>7284259.6917323228</v>
      </c>
      <c r="AW379" s="39">
        <v>78585361.678035468</v>
      </c>
      <c r="AX379" s="39">
        <v>3848657.824399217</v>
      </c>
      <c r="AY379" s="39">
        <v>23291446.386288453</v>
      </c>
      <c r="AZ379" s="39">
        <v>22836004.174294893</v>
      </c>
      <c r="BA379" s="39">
        <v>34021997.7048105</v>
      </c>
      <c r="BB379" s="39">
        <v>6100614.1113849916</v>
      </c>
      <c r="BC379" s="39">
        <v>13173914.064155269</v>
      </c>
      <c r="BD379" s="39">
        <v>13938015.113325836</v>
      </c>
      <c r="BE379" s="39">
        <v>5169579.3054093029</v>
      </c>
      <c r="BF379" s="39">
        <v>41197421.5354665</v>
      </c>
      <c r="BG379" s="39">
        <v>6632834.8211289132</v>
      </c>
      <c r="BH379" s="39">
        <v>8190195.7449041</v>
      </c>
      <c r="BI379" s="39">
        <v>32367952.322498813</v>
      </c>
      <c r="BJ379" s="39">
        <v>5182047.8633152237</v>
      </c>
      <c r="BK379" s="39">
        <v>2423536.5691434606</v>
      </c>
      <c r="BL379" s="39">
        <v>17431917.018332504</v>
      </c>
      <c r="BM379" s="39">
        <v>219645757.19200107</v>
      </c>
      <c r="BN379" s="39">
        <v>18283173.354330931</v>
      </c>
      <c r="BO379" s="39">
        <v>2024561.9695722149</v>
      </c>
      <c r="BP379" s="39">
        <v>3080818.7677371483</v>
      </c>
      <c r="BQ379" s="39">
        <v>2155796.2562906495</v>
      </c>
      <c r="BR379" s="39">
        <v>8851111.8418444041</v>
      </c>
      <c r="BS379" s="39">
        <v>27042356.857768394</v>
      </c>
      <c r="BT379" s="39">
        <v>4157150.7807104527</v>
      </c>
      <c r="BU379" s="39">
        <v>418375700.90061665</v>
      </c>
      <c r="BV379" s="39">
        <v>64354514.619026817</v>
      </c>
      <c r="BW379" s="39">
        <v>7912272.2092486387</v>
      </c>
      <c r="BX379" s="39">
        <v>35502478.113612689</v>
      </c>
      <c r="BY379" s="39">
        <v>12272512.706411818</v>
      </c>
      <c r="BZ379" s="39">
        <v>2431166.037150892</v>
      </c>
      <c r="CA379" s="39">
        <v>2038260.6963345201</v>
      </c>
      <c r="CB379" s="39">
        <v>12221386.718680572</v>
      </c>
      <c r="CC379" s="39">
        <v>26718808.912806455</v>
      </c>
      <c r="CD379" s="39">
        <v>8667125.1778225079</v>
      </c>
      <c r="CE379" s="39">
        <v>0</v>
      </c>
    </row>
    <row r="380" spans="2:84" x14ac:dyDescent="0.2">
      <c r="C380">
        <v>2014</v>
      </c>
      <c r="H380" s="39"/>
      <c r="I380" s="39">
        <v>11678110.325342426</v>
      </c>
      <c r="J380" s="39">
        <v>1396978.8565654967</v>
      </c>
      <c r="K380" s="39">
        <v>22946923.516743287</v>
      </c>
      <c r="L380" s="39">
        <v>7258408.5358412303</v>
      </c>
      <c r="M380" s="39">
        <v>20249150.930864684</v>
      </c>
      <c r="N380" s="39">
        <v>43820704.30228588</v>
      </c>
      <c r="O380" s="39">
        <v>34066501.121545464</v>
      </c>
      <c r="P380" s="39">
        <v>18842304.578966513</v>
      </c>
      <c r="Q380" s="39">
        <v>4284620.2856323803</v>
      </c>
      <c r="R380" s="39">
        <v>682180.95407193899</v>
      </c>
      <c r="S380" s="39">
        <v>9706173.5514987055</v>
      </c>
      <c r="T380" s="39">
        <v>1415586.2815547481</v>
      </c>
      <c r="U380" s="39">
        <v>7167757.7456356585</v>
      </c>
      <c r="V380" s="39"/>
      <c r="W380" s="39">
        <v>161333362.10649201</v>
      </c>
      <c r="X380" s="39">
        <v>25495023.454157181</v>
      </c>
      <c r="Y380" s="39">
        <v>53128448.272774369</v>
      </c>
      <c r="Z380" s="39">
        <v>10747061.717796355</v>
      </c>
      <c r="AA380" s="39">
        <v>2560339.2322045849</v>
      </c>
      <c r="AB380" s="39">
        <v>17039394.810327098</v>
      </c>
      <c r="AC380" s="39">
        <v>10929747.643664788</v>
      </c>
      <c r="AD380" s="39">
        <v>2263285.9580751443</v>
      </c>
      <c r="AE380" s="39">
        <v>26335468.223252412</v>
      </c>
      <c r="AF380" s="39">
        <v>7265758.9716385817</v>
      </c>
      <c r="AG380" s="39">
        <v>33385543.44206211</v>
      </c>
      <c r="AH380" s="39">
        <v>19203518.403901104</v>
      </c>
      <c r="AI380" s="39">
        <v>20638181.405215368</v>
      </c>
      <c r="AJ380" s="39">
        <v>1631253.5981366681</v>
      </c>
      <c r="AK380" s="39">
        <v>132356159.70981321</v>
      </c>
      <c r="AL380" s="39">
        <v>683420.56093769171</v>
      </c>
      <c r="AM380" s="39">
        <v>2723134.0284882635</v>
      </c>
      <c r="AN380" s="39">
        <v>95324980.26892899</v>
      </c>
      <c r="AO380" s="39">
        <v>919280293.21325588</v>
      </c>
      <c r="AP380" s="39">
        <v>175439288.87909436</v>
      </c>
      <c r="AQ380" s="39">
        <v>12359022.128881799</v>
      </c>
      <c r="AR380" s="39">
        <v>3438095.8573737042</v>
      </c>
      <c r="AS380" s="774">
        <v>14205128.259389505</v>
      </c>
      <c r="AT380" s="39">
        <v>53274773.545086868</v>
      </c>
      <c r="AU380" s="39">
        <v>5376232.3732826598</v>
      </c>
      <c r="AV380" s="39">
        <v>10017945.358442865</v>
      </c>
      <c r="AW380" s="39">
        <v>82692310.635705665</v>
      </c>
      <c r="AX380" s="39">
        <v>4025269.7895886772</v>
      </c>
      <c r="AY380" s="39">
        <v>24804166.163366754</v>
      </c>
      <c r="AZ380" s="39">
        <v>23747084.277424082</v>
      </c>
      <c r="BA380" s="39">
        <v>35601953.138298012</v>
      </c>
      <c r="BB380" s="39">
        <v>6337919.6540778298</v>
      </c>
      <c r="BC380" s="39">
        <v>13880614.934016636</v>
      </c>
      <c r="BD380" s="39">
        <v>14554756.397264661</v>
      </c>
      <c r="BE380" s="39">
        <v>5398718.8161121132</v>
      </c>
      <c r="BF380" s="39">
        <v>43914115.359037973</v>
      </c>
      <c r="BG380" s="39">
        <v>7017613.3264126349</v>
      </c>
      <c r="BH380" s="39">
        <v>8600041.0152616352</v>
      </c>
      <c r="BI380" s="39">
        <v>33975715.874691427</v>
      </c>
      <c r="BJ380" s="39">
        <v>5465560.2362332037</v>
      </c>
      <c r="BK380" s="39">
        <v>0</v>
      </c>
      <c r="BL380" s="39">
        <v>18257257.112721097</v>
      </c>
      <c r="BM380" s="39">
        <v>229948892.43046486</v>
      </c>
      <c r="BN380" s="39">
        <v>19221496.105881833</v>
      </c>
      <c r="BO380" s="39">
        <v>2139364.7583747474</v>
      </c>
      <c r="BP380" s="39">
        <v>3226953.7400006838</v>
      </c>
      <c r="BQ380" s="39">
        <v>2270019.7791934549</v>
      </c>
      <c r="BR380" s="39">
        <v>9294052.8485770766</v>
      </c>
      <c r="BS380" s="39">
        <v>28403503.260452427</v>
      </c>
      <c r="BT380" s="39">
        <v>4365543.4822362214</v>
      </c>
      <c r="BU380" s="39">
        <v>437104516.31547856</v>
      </c>
      <c r="BV380" s="39">
        <v>67774381.632302999</v>
      </c>
      <c r="BW380" s="39">
        <v>8319059.9032952897</v>
      </c>
      <c r="BX380" s="39">
        <v>37234496.196103022</v>
      </c>
      <c r="BY380" s="39">
        <v>12892756.583982745</v>
      </c>
      <c r="BZ380" s="39">
        <v>2541480.9632554376</v>
      </c>
      <c r="CA380" s="39">
        <v>2145613.6012918316</v>
      </c>
      <c r="CB380" s="39">
        <v>12841824.233764049</v>
      </c>
      <c r="CC380" s="39">
        <v>27874623.05522465</v>
      </c>
      <c r="CD380" s="39">
        <v>9157623.4178538602</v>
      </c>
      <c r="CE380" s="39">
        <v>0</v>
      </c>
    </row>
    <row r="381" spans="2:84" x14ac:dyDescent="0.2">
      <c r="C381">
        <v>2015</v>
      </c>
      <c r="H381" s="39"/>
      <c r="I381" s="39">
        <v>12143476.809700424</v>
      </c>
      <c r="J381" s="39">
        <v>1403127.7342062129</v>
      </c>
      <c r="K381" s="39">
        <v>23855857.25127586</v>
      </c>
      <c r="L381" s="39">
        <v>7625639.1296015363</v>
      </c>
      <c r="M381" s="39">
        <v>21287281.623313669</v>
      </c>
      <c r="N381" s="39">
        <v>45499092.365585849</v>
      </c>
      <c r="O381" s="39">
        <v>35569983.603795111</v>
      </c>
      <c r="P381" s="39">
        <v>19620561.575106725</v>
      </c>
      <c r="Q381" s="39">
        <v>4468663.2361929277</v>
      </c>
      <c r="R381" s="39">
        <v>711002.74426616123</v>
      </c>
      <c r="S381" s="39">
        <v>10092365.378023289</v>
      </c>
      <c r="T381" s="39">
        <v>1530323.7338680546</v>
      </c>
      <c r="U381" s="39">
        <v>7081312.7143285256</v>
      </c>
      <c r="V381" s="39"/>
      <c r="W381" s="39">
        <v>167805138.77511507</v>
      </c>
      <c r="X381" s="39">
        <v>26544088.516013324</v>
      </c>
      <c r="Y381" s="39">
        <v>55215756.768940181</v>
      </c>
      <c r="Z381" s="39">
        <v>11270315.648840193</v>
      </c>
      <c r="AA381" s="39">
        <v>2654083.6939798454</v>
      </c>
      <c r="AB381" s="39">
        <v>17778864.933234088</v>
      </c>
      <c r="AC381" s="39">
        <v>11424611.424678164</v>
      </c>
      <c r="AD381" s="39">
        <v>2338530.0106928754</v>
      </c>
      <c r="AE381" s="39">
        <v>27372889.301251769</v>
      </c>
      <c r="AF381" s="39">
        <v>7600345.1887623826</v>
      </c>
      <c r="AG381" s="39">
        <v>35280549.442016616</v>
      </c>
      <c r="AH381" s="39">
        <v>20004116.60998081</v>
      </c>
      <c r="AI381" s="39">
        <v>21631297.740743965</v>
      </c>
      <c r="AJ381" s="39">
        <v>1691717.0469342263</v>
      </c>
      <c r="AK381" s="39">
        <v>137644232.06373847</v>
      </c>
      <c r="AL381" s="39">
        <v>709744.90753580898</v>
      </c>
      <c r="AM381" s="39">
        <v>2837771.4477056437</v>
      </c>
      <c r="AN381" s="39">
        <v>100106286.17792879</v>
      </c>
      <c r="AO381" s="39">
        <v>992428705.4266026</v>
      </c>
      <c r="AP381" s="39">
        <v>182524590.7097109</v>
      </c>
      <c r="AQ381" s="39">
        <v>13098823.966665147</v>
      </c>
      <c r="AR381" s="39">
        <v>3574686.2577488637</v>
      </c>
      <c r="AS381" s="774">
        <v>14798979.985684587</v>
      </c>
      <c r="AT381" s="39">
        <v>55521416.661378644</v>
      </c>
      <c r="AU381" s="39">
        <v>5636901.9267380415</v>
      </c>
      <c r="AV381" s="39">
        <v>10889838.492530869</v>
      </c>
      <c r="AW381" s="39">
        <v>85939426.834580079</v>
      </c>
      <c r="AX381" s="39">
        <v>4205756.9807422198</v>
      </c>
      <c r="AY381" s="39">
        <v>26600007.839865647</v>
      </c>
      <c r="AZ381" s="39">
        <v>24682330.707486242</v>
      </c>
      <c r="BA381" s="39">
        <v>37539582.450997561</v>
      </c>
      <c r="BB381" s="39">
        <v>6795723.5323342597</v>
      </c>
      <c r="BC381" s="39" t="e">
        <v>#NUM!</v>
      </c>
      <c r="BD381" s="39">
        <v>15094160.886014415</v>
      </c>
      <c r="BE381" s="39">
        <v>5631032.6391253434</v>
      </c>
      <c r="BF381" s="39">
        <v>46057503.560208969</v>
      </c>
      <c r="BG381" s="39">
        <v>7392328.7339278301</v>
      </c>
      <c r="BH381" s="39">
        <v>8945682.3567391634</v>
      </c>
      <c r="BI381" s="39">
        <v>35432558.693322077</v>
      </c>
      <c r="BJ381" s="39">
        <v>5721370.1275089113</v>
      </c>
      <c r="BK381" s="39">
        <v>0</v>
      </c>
      <c r="BL381" s="39">
        <v>19050545.994469456</v>
      </c>
      <c r="BM381" s="39">
        <v>236570861.47986844</v>
      </c>
      <c r="BN381" s="39">
        <v>19860034.623178203</v>
      </c>
      <c r="BO381" s="39">
        <v>2243985.5927773579</v>
      </c>
      <c r="BP381" s="39">
        <v>3366153.4771051332</v>
      </c>
      <c r="BQ381" s="39">
        <v>2374295.7938304842</v>
      </c>
      <c r="BR381" s="39">
        <v>9703673.60968652</v>
      </c>
      <c r="BS381" s="39">
        <v>29462020.563132595</v>
      </c>
      <c r="BT381" s="39">
        <v>4595890.9870270165</v>
      </c>
      <c r="BU381" s="39">
        <v>453378739.3660534</v>
      </c>
      <c r="BV381" s="39">
        <v>70207746.3791136</v>
      </c>
      <c r="BW381" s="39">
        <v>8721274.5950051323</v>
      </c>
      <c r="BX381" s="39">
        <v>38919971.478731051</v>
      </c>
      <c r="BY381" s="39">
        <v>13473781.704232227</v>
      </c>
      <c r="BZ381" s="39">
        <v>2617294.1740298457</v>
      </c>
      <c r="CA381" s="39">
        <v>2236905.5811704802</v>
      </c>
      <c r="CB381" s="39">
        <v>13407370.519305494</v>
      </c>
      <c r="CC381" s="39">
        <v>28987783.85529004</v>
      </c>
      <c r="CD381" s="39">
        <v>9608372.3215314467</v>
      </c>
      <c r="CE381" s="39">
        <v>0</v>
      </c>
    </row>
    <row r="382" spans="2:84" x14ac:dyDescent="0.2">
      <c r="C382">
        <v>2016</v>
      </c>
      <c r="H382" s="39"/>
      <c r="I382" s="39">
        <v>12389796.984954078</v>
      </c>
      <c r="J382" s="39">
        <v>1418299.9702361799</v>
      </c>
      <c r="K382" s="39">
        <v>24391619.338339958</v>
      </c>
      <c r="L382" s="39" t="e">
        <v>#NUM!</v>
      </c>
      <c r="M382" s="39">
        <v>21744806.265553843</v>
      </c>
      <c r="N382" s="39">
        <v>46320992.77251336</v>
      </c>
      <c r="O382" s="39">
        <v>45263215.412407696</v>
      </c>
      <c r="P382" s="39">
        <v>20028069.444589015</v>
      </c>
      <c r="Q382" s="39">
        <v>4583487.3649029033</v>
      </c>
      <c r="R382" s="39">
        <v>747552.33988341072</v>
      </c>
      <c r="S382" s="39">
        <v>10415314.164240617</v>
      </c>
      <c r="T382" s="39">
        <v>1629865.00651045</v>
      </c>
      <c r="U382" s="39">
        <v>7276173.6958756829</v>
      </c>
      <c r="V382" s="39"/>
      <c r="W382" s="39">
        <v>171030212.35070577</v>
      </c>
      <c r="X382" s="39">
        <v>27087072.425466459</v>
      </c>
      <c r="Y382" s="39">
        <v>56435797.725779839</v>
      </c>
      <c r="Z382" s="39">
        <v>11782957.665396016</v>
      </c>
      <c r="AA382" s="39">
        <v>2708103.4749977463</v>
      </c>
      <c r="AB382" s="39">
        <v>18301158.126584366</v>
      </c>
      <c r="AC382" s="39">
        <v>11745757.174166933</v>
      </c>
      <c r="AD382" s="39">
        <v>2405383.1790666729</v>
      </c>
      <c r="AE382" s="39">
        <v>27866406.192925829</v>
      </c>
      <c r="AF382" s="39">
        <v>7771667.3617055872</v>
      </c>
      <c r="AG382" s="39">
        <v>35754037.906765722</v>
      </c>
      <c r="AH382" s="39" t="e">
        <v>#NUM!</v>
      </c>
      <c r="AI382" s="39">
        <v>22429778.131249789</v>
      </c>
      <c r="AJ382" s="39">
        <v>1727010.1736692155</v>
      </c>
      <c r="AK382" s="39">
        <v>140379682.36382005</v>
      </c>
      <c r="AL382" s="39">
        <v>811102.68810490996</v>
      </c>
      <c r="AM382" s="39">
        <v>2906844.4006218128</v>
      </c>
      <c r="AN382" s="39">
        <v>103493538.797626</v>
      </c>
      <c r="AO382" s="39">
        <v>1105009790.2411876</v>
      </c>
      <c r="AP382" s="39">
        <v>185942221.106233</v>
      </c>
      <c r="AQ382" s="39">
        <v>13583808.721611477</v>
      </c>
      <c r="AR382" s="39">
        <v>3645170.6959332926</v>
      </c>
      <c r="AS382" s="774">
        <v>15066027.073243691</v>
      </c>
      <c r="AT382" s="39">
        <v>56986700.69173681</v>
      </c>
      <c r="AU382" s="39">
        <v>5805983.2659080504</v>
      </c>
      <c r="AV382" s="39">
        <v>11053481.740534624</v>
      </c>
      <c r="AW382" s="39">
        <v>87760129.68813777</v>
      </c>
      <c r="AX382" s="39">
        <v>4360133.7930446668</v>
      </c>
      <c r="AY382" s="39">
        <v>28327874.489493635</v>
      </c>
      <c r="AZ382" s="39">
        <v>25143725.078180078</v>
      </c>
      <c r="BA382" s="39">
        <v>38666714.892862894</v>
      </c>
      <c r="BB382" s="39">
        <v>7057438.2382794637</v>
      </c>
      <c r="BC382" s="39" t="e">
        <v>#NUM!</v>
      </c>
      <c r="BD382" s="39">
        <v>15355278.860214682</v>
      </c>
      <c r="BE382" s="39">
        <v>5695262.2410036922</v>
      </c>
      <c r="BF382" s="39">
        <v>47389785.801458776</v>
      </c>
      <c r="BG382" s="39">
        <v>7647810.7371156467</v>
      </c>
      <c r="BH382" s="39">
        <v>9149917.7730115987</v>
      </c>
      <c r="BI382" s="39">
        <v>36180251.339734584</v>
      </c>
      <c r="BJ382" s="39">
        <v>5898960.8865617439</v>
      </c>
      <c r="BK382" s="39">
        <v>0</v>
      </c>
      <c r="BL382" s="39">
        <v>19482728.606485318</v>
      </c>
      <c r="BM382" s="39">
        <v>242677008.18119058</v>
      </c>
      <c r="BN382" s="39">
        <v>20222965.925039567</v>
      </c>
      <c r="BO382" s="39">
        <v>2304055.3939285674</v>
      </c>
      <c r="BP382" s="39">
        <v>3458098.3584570442</v>
      </c>
      <c r="BQ382" s="39">
        <v>2459822.872406858</v>
      </c>
      <c r="BR382" s="39">
        <v>9940037.6071956716</v>
      </c>
      <c r="BS382" s="39">
        <v>29922275.123414092</v>
      </c>
      <c r="BT382" s="39">
        <v>4691451.4629145972</v>
      </c>
      <c r="BU382" s="39">
        <v>471504403.97426128</v>
      </c>
      <c r="BV382" s="39">
        <v>72078821.11744988</v>
      </c>
      <c r="BW382" s="39">
        <v>8994080.6109707206</v>
      </c>
      <c r="BX382" s="39">
        <v>39980325.549117148</v>
      </c>
      <c r="BY382" s="39">
        <v>13858461.658723602</v>
      </c>
      <c r="BZ382" s="39">
        <v>2666162.5556992032</v>
      </c>
      <c r="CA382" s="39">
        <v>2291083.3409876465</v>
      </c>
      <c r="CB382" s="39">
        <v>13749973.014267853</v>
      </c>
      <c r="CC382" s="39">
        <v>29644270.579546072</v>
      </c>
      <c r="CD382" s="39" t="e">
        <v>#NUM!</v>
      </c>
      <c r="CE382" s="39">
        <v>0</v>
      </c>
    </row>
    <row r="383" spans="2:84" x14ac:dyDescent="0.2">
      <c r="C383">
        <v>2017</v>
      </c>
      <c r="H383" s="39">
        <v>637307967.62852943</v>
      </c>
      <c r="I383" s="39">
        <v>12449736.12462322</v>
      </c>
      <c r="J383" s="39">
        <v>1446235.9831286017</v>
      </c>
      <c r="K383" s="39">
        <v>24356346.288417146</v>
      </c>
      <c r="L383" s="39" t="e">
        <v>#NUM!</v>
      </c>
      <c r="M383" s="39">
        <v>21673811.270796392</v>
      </c>
      <c r="N383" s="39">
        <v>45976711.908133999</v>
      </c>
      <c r="O383" s="39" t="e">
        <v>#N/A</v>
      </c>
      <c r="P383" s="39">
        <v>20092008.455649622</v>
      </c>
      <c r="Q383" s="39">
        <v>4683630.691384295</v>
      </c>
      <c r="R383" s="39">
        <v>748652.47371811979</v>
      </c>
      <c r="S383" s="39">
        <v>10558535.310277909</v>
      </c>
      <c r="T383" s="39">
        <v>1738488.5397949989</v>
      </c>
      <c r="U383" s="39">
        <v>7404929.0871635582</v>
      </c>
      <c r="V383" s="39">
        <v>46322223.604452603</v>
      </c>
      <c r="W383" s="39" t="e">
        <v>#VALUE!</v>
      </c>
      <c r="X383" s="39">
        <v>27230735.180046555</v>
      </c>
      <c r="Y383" s="39">
        <v>59322568.891787447</v>
      </c>
      <c r="Z383" s="39">
        <v>11718573.78946395</v>
      </c>
      <c r="AA383" s="39">
        <v>2738909.0554737714</v>
      </c>
      <c r="AB383" s="39">
        <v>18451790.489498172</v>
      </c>
      <c r="AC383" s="39">
        <v>11828489.744239053</v>
      </c>
      <c r="AD383" s="39">
        <v>2434332.2604784174</v>
      </c>
      <c r="AE383" s="39">
        <v>27805977.087846279</v>
      </c>
      <c r="AF383" s="39">
        <v>8151862.9070637487</v>
      </c>
      <c r="AG383" s="39">
        <v>35715329.360148065</v>
      </c>
      <c r="AH383" s="39" t="e">
        <v>#NUM!</v>
      </c>
      <c r="AI383" s="39">
        <v>22492011.125147622</v>
      </c>
      <c r="AJ383" s="39">
        <v>1745994.7540819321</v>
      </c>
      <c r="AK383" s="39" t="e">
        <v>#NUM!</v>
      </c>
      <c r="AL383" s="39">
        <v>763283.88529692567</v>
      </c>
      <c r="AM383" s="39">
        <v>2915820.2021542452</v>
      </c>
      <c r="AN383" s="39" t="e">
        <v>#NUM!</v>
      </c>
      <c r="AO383" s="39">
        <v>1085038997.2276931</v>
      </c>
      <c r="AP383" s="39">
        <v>183769063.51398414</v>
      </c>
      <c r="AQ383" s="39">
        <v>14094988.118277784</v>
      </c>
      <c r="AR383" s="39">
        <v>3692449.2613299056</v>
      </c>
      <c r="AS383" s="774">
        <v>15032628.559118859</v>
      </c>
      <c r="AT383" s="39">
        <v>56920842.361341588</v>
      </c>
      <c r="AU383" s="39">
        <v>5966011.2467102716</v>
      </c>
      <c r="AV383" s="39">
        <v>11052829.689867659</v>
      </c>
      <c r="AW383" s="39">
        <v>87015350.113213226</v>
      </c>
      <c r="AX383" s="39">
        <v>4386475.8935832297</v>
      </c>
      <c r="AY383" s="39">
        <v>29197481.611096319</v>
      </c>
      <c r="AZ383" s="39">
        <v>25131783.331210386</v>
      </c>
      <c r="BA383" s="39">
        <v>38751235.042910025</v>
      </c>
      <c r="BB383" s="39">
        <v>7169751.754920315</v>
      </c>
      <c r="BC383" s="39" t="e">
        <v>#N/A</v>
      </c>
      <c r="BD383" s="39">
        <v>15341396.216439031</v>
      </c>
      <c r="BE383" s="39">
        <v>5704488.0806370592</v>
      </c>
      <c r="BF383" s="39">
        <v>47759809.671560839</v>
      </c>
      <c r="BG383" s="39">
        <v>7884992.5179828014</v>
      </c>
      <c r="BH383" s="39">
        <v>9289783.5234436169</v>
      </c>
      <c r="BI383" s="39">
        <v>36068658.517406113</v>
      </c>
      <c r="BJ383" s="39">
        <v>6179097.9471630054</v>
      </c>
      <c r="BK383" s="39">
        <v>0</v>
      </c>
      <c r="BL383" s="39">
        <v>19616983.114818931</v>
      </c>
      <c r="BM383" s="39" t="e">
        <v>#NUM!</v>
      </c>
      <c r="BN383" s="39">
        <v>20196515.626593109</v>
      </c>
      <c r="BO383" s="39">
        <v>2340577.1879609018</v>
      </c>
      <c r="BP383" s="39">
        <v>3498713.9987378158</v>
      </c>
      <c r="BQ383" s="39">
        <v>2608530.218888571</v>
      </c>
      <c r="BR383" s="39">
        <v>10036458.094973486</v>
      </c>
      <c r="BS383" s="39">
        <v>29865390.646900795</v>
      </c>
      <c r="BT383" s="39">
        <v>4763414.5645079436</v>
      </c>
      <c r="BU383" s="39">
        <v>471345483.30656385</v>
      </c>
      <c r="BV383" s="39">
        <v>71758854.393421277</v>
      </c>
      <c r="BW383" s="39">
        <v>9115160.5061369408</v>
      </c>
      <c r="BX383" s="39">
        <v>40101818.957061604</v>
      </c>
      <c r="BY383" s="39">
        <v>13947857.251468986</v>
      </c>
      <c r="BZ383" s="39">
        <v>2695072.4230955546</v>
      </c>
      <c r="CA383" s="39">
        <v>2335418.749779664</v>
      </c>
      <c r="CB383" s="39">
        <v>13815657.359532962</v>
      </c>
      <c r="CC383" s="39">
        <v>29585684.470346577</v>
      </c>
      <c r="CD383" s="39" t="e">
        <v>#NUM!</v>
      </c>
    </row>
    <row r="384" spans="2:84" x14ac:dyDescent="0.2">
      <c r="C384">
        <v>2018</v>
      </c>
      <c r="H384" s="39">
        <v>680076069.11645484</v>
      </c>
      <c r="I384" s="39">
        <v>13210440.301118325</v>
      </c>
      <c r="J384" s="39">
        <v>1522714.0863077417</v>
      </c>
      <c r="K384" s="39">
        <v>25799696.056322489</v>
      </c>
      <c r="L384" s="39">
        <v>0</v>
      </c>
      <c r="M384" s="39">
        <v>23089101.551029734</v>
      </c>
      <c r="N384" s="39">
        <v>48967761.17254588</v>
      </c>
      <c r="O384" s="39">
        <v>0</v>
      </c>
      <c r="P384" s="39">
        <v>21378329.063843206</v>
      </c>
      <c r="Q384" s="39">
        <v>5000156.7496847166</v>
      </c>
      <c r="R384" s="39">
        <v>766117.1189504629</v>
      </c>
      <c r="S384" s="39">
        <v>11309127.493878739</v>
      </c>
      <c r="T384" s="39">
        <v>1878684.6950239276</v>
      </c>
      <c r="U384" s="39">
        <v>8043536.8266170369</v>
      </c>
      <c r="V384" s="39">
        <v>49393030.400691897</v>
      </c>
      <c r="W384" s="39">
        <v>0</v>
      </c>
      <c r="X384" s="39">
        <v>39082495.40586672</v>
      </c>
      <c r="Y384" s="39">
        <v>65501835.638067454</v>
      </c>
      <c r="Z384" s="39">
        <v>12757080.733348254</v>
      </c>
      <c r="AA384" s="39">
        <v>2890756.0870362269</v>
      </c>
      <c r="AB384" s="39">
        <v>19622056.957596187</v>
      </c>
      <c r="AC384" s="39">
        <v>12622730.729317859</v>
      </c>
      <c r="AD384" s="39">
        <v>2550116.3124079253</v>
      </c>
      <c r="AE384" s="39">
        <v>29631063.336649243</v>
      </c>
      <c r="AF384" s="39">
        <v>8896103.0102874581</v>
      </c>
      <c r="AG384" s="39">
        <v>38080402.517415166</v>
      </c>
      <c r="AH384" s="39">
        <v>0</v>
      </c>
      <c r="AI384" s="39">
        <v>23853247.549477976</v>
      </c>
      <c r="AJ384" s="39">
        <v>1850657.7036379611</v>
      </c>
      <c r="AK384" s="39">
        <v>0</v>
      </c>
      <c r="AL384" s="39">
        <v>801407.56555379415</v>
      </c>
      <c r="AM384" s="39">
        <v>3087938.5740193087</v>
      </c>
      <c r="AN384" s="39">
        <v>0</v>
      </c>
      <c r="AO384" s="39">
        <v>1161958516.1666682</v>
      </c>
      <c r="AP384" s="39">
        <v>195913973.76982492</v>
      </c>
      <c r="AQ384" s="39">
        <v>15487748.794890786</v>
      </c>
      <c r="AR384" s="39">
        <v>3887719.9714202629</v>
      </c>
      <c r="AS384" s="774">
        <v>15910388.903980952</v>
      </c>
      <c r="AT384" s="39">
        <v>60889249.645269819</v>
      </c>
      <c r="AU384" s="39">
        <v>6411619.731371643</v>
      </c>
      <c r="AV384" s="39">
        <v>11130330.169924024</v>
      </c>
      <c r="AW384" s="39">
        <v>93179079.240760729</v>
      </c>
      <c r="AX384" s="39" t="e">
        <v>#NUM!</v>
      </c>
      <c r="AY384" s="39">
        <v>32149355.091276217</v>
      </c>
      <c r="AZ384" s="39">
        <v>31613935.080929227</v>
      </c>
      <c r="BA384" s="39">
        <v>41457452.644743711</v>
      </c>
      <c r="BB384" s="39">
        <v>7582361.7048801715</v>
      </c>
      <c r="BC384" s="39">
        <v>0</v>
      </c>
      <c r="BD384" s="39">
        <v>16251684.605295859</v>
      </c>
      <c r="BE384" s="39">
        <v>5958465.37024415</v>
      </c>
      <c r="BF384" s="39">
        <v>51297597.167170063</v>
      </c>
      <c r="BG384" s="39">
        <v>8469067.6024497412</v>
      </c>
      <c r="BH384" s="39">
        <v>9938407.7529508322</v>
      </c>
      <c r="BI384" s="39">
        <v>38599428.613129437</v>
      </c>
      <c r="BJ384" s="39">
        <v>6774093.3376320628</v>
      </c>
      <c r="BK384" s="39">
        <v>0</v>
      </c>
      <c r="BL384" s="39">
        <v>20754490.945478581</v>
      </c>
      <c r="BM384" s="39">
        <v>0</v>
      </c>
      <c r="BN384" s="39">
        <v>21371771.491480246</v>
      </c>
      <c r="BO384" s="39">
        <v>2480668.3861621227</v>
      </c>
      <c r="BP384" s="39">
        <v>3698091.3806407452</v>
      </c>
      <c r="BQ384" s="39">
        <v>2810749.1621808172</v>
      </c>
      <c r="BR384" s="39" t="e">
        <v>#NUM!</v>
      </c>
      <c r="BS384" s="39">
        <v>31666685.112832673</v>
      </c>
      <c r="BT384" s="39">
        <v>4953870.6519928724</v>
      </c>
      <c r="BU384" s="39">
        <v>510886522.46309549</v>
      </c>
      <c r="BV384" s="39">
        <v>76952197.535482928</v>
      </c>
      <c r="BW384" s="39">
        <v>9575253.5999897681</v>
      </c>
      <c r="BX384" s="39">
        <v>42726853.106879458</v>
      </c>
      <c r="BY384" s="39">
        <v>14895010.583214395</v>
      </c>
      <c r="BZ384" s="39">
        <v>2851203.0338027449</v>
      </c>
      <c r="CA384" s="39">
        <v>2450121.7607276295</v>
      </c>
      <c r="CB384" s="39">
        <v>14742209.524508378</v>
      </c>
      <c r="CC384" s="39">
        <v>31536482.055561304</v>
      </c>
      <c r="CD384" s="39">
        <v>0</v>
      </c>
    </row>
    <row r="385" spans="3:82" s="178" customFormat="1" x14ac:dyDescent="0.2">
      <c r="C385" s="178">
        <v>2019</v>
      </c>
      <c r="E385" s="179"/>
      <c r="H385" s="184">
        <v>753594365.01422608</v>
      </c>
      <c r="I385" s="184">
        <v>13788249.737292986</v>
      </c>
      <c r="J385" s="184">
        <v>1579087.534573734</v>
      </c>
      <c r="K385" s="184">
        <v>26862215.100542165</v>
      </c>
      <c r="L385" s="184">
        <v>0</v>
      </c>
      <c r="M385" s="184">
        <v>24120295.03269051</v>
      </c>
      <c r="N385" s="184">
        <v>50673119.025313586</v>
      </c>
      <c r="O385" s="184">
        <v>0</v>
      </c>
      <c r="P385" s="184">
        <v>22500874.404057063</v>
      </c>
      <c r="Q385" s="184">
        <v>5288276.3676470751</v>
      </c>
      <c r="R385" s="184">
        <v>818766.05174637109</v>
      </c>
      <c r="S385" s="184">
        <v>11935102.720399627</v>
      </c>
      <c r="T385" s="184">
        <v>2016554.514412205</v>
      </c>
      <c r="U385" s="184">
        <v>8380222.6622051885</v>
      </c>
      <c r="V385" s="184">
        <v>51874442.403281555</v>
      </c>
      <c r="W385" s="184">
        <v>0</v>
      </c>
      <c r="X385" s="184">
        <v>41751478.231835626</v>
      </c>
      <c r="Y385" s="184">
        <v>70217004.425735652</v>
      </c>
      <c r="Z385" s="184">
        <v>15955409.624524711</v>
      </c>
      <c r="AA385" s="184">
        <v>2978803.4071863387</v>
      </c>
      <c r="AB385" s="184">
        <v>21347263.800218325</v>
      </c>
      <c r="AC385" s="184">
        <v>13089037.711360557</v>
      </c>
      <c r="AD385" s="184">
        <v>2694096.7209310085</v>
      </c>
      <c r="AE385" s="184">
        <v>30795490.340382814</v>
      </c>
      <c r="AF385" s="184">
        <v>9491981.3125684671</v>
      </c>
      <c r="AG385" s="184">
        <v>0</v>
      </c>
      <c r="AH385" s="184">
        <v>0</v>
      </c>
      <c r="AI385" s="184">
        <v>24909694.191971902</v>
      </c>
      <c r="AJ385" s="184">
        <v>1937628.4837722848</v>
      </c>
      <c r="AK385" s="184">
        <v>0</v>
      </c>
      <c r="AL385" s="184">
        <v>823830.08146948321</v>
      </c>
      <c r="AM385" s="184">
        <v>3209179.7488312102</v>
      </c>
      <c r="AN385" s="184">
        <v>0</v>
      </c>
      <c r="AO385" s="184">
        <v>1199653085.0792665</v>
      </c>
      <c r="AP385" s="184">
        <v>203087696.78188354</v>
      </c>
      <c r="AQ385" s="184">
        <v>16635878.364612883</v>
      </c>
      <c r="AR385" s="184">
        <v>0</v>
      </c>
      <c r="AS385" s="774">
        <v>16549979.454793381</v>
      </c>
      <c r="AT385" s="184">
        <v>63282022.183590822</v>
      </c>
      <c r="AU385" s="184">
        <v>6738666.8235194487</v>
      </c>
      <c r="AV385" s="184">
        <v>11581093.192404695</v>
      </c>
      <c r="AW385" s="184">
        <v>96674569.108691528</v>
      </c>
      <c r="AX385" s="184">
        <v>0</v>
      </c>
      <c r="AY385" s="184">
        <v>34124786.792041019</v>
      </c>
      <c r="AZ385" s="184">
        <v>32856707.601269633</v>
      </c>
      <c r="BA385" s="184">
        <v>43544265.366655037</v>
      </c>
      <c r="BB385" s="184">
        <v>7964977.9452931285</v>
      </c>
      <c r="BC385" s="184">
        <v>0</v>
      </c>
      <c r="BD385" s="184">
        <v>16873219.372940168</v>
      </c>
      <c r="BE385" s="184">
        <v>6263751.722193446</v>
      </c>
      <c r="BF385" s="184">
        <v>53669783.980710991</v>
      </c>
      <c r="BG385" s="184">
        <v>8832617.690593455</v>
      </c>
      <c r="BH385" s="184">
        <v>10461271.204594191</v>
      </c>
      <c r="BI385" s="184">
        <v>39910431.958865568</v>
      </c>
      <c r="BJ385" s="184">
        <v>7249049.5463553993</v>
      </c>
      <c r="BK385" s="184">
        <v>0</v>
      </c>
      <c r="BL385" s="184">
        <v>21516294.671622794</v>
      </c>
      <c r="BM385" s="184">
        <v>0</v>
      </c>
      <c r="BN385" s="184">
        <v>22196232.15329054</v>
      </c>
      <c r="BO385" s="184">
        <v>2596163.3467374318</v>
      </c>
      <c r="BP385" s="184">
        <v>3859007.2186001795</v>
      </c>
      <c r="BQ385" s="184">
        <v>2993465.9248993411</v>
      </c>
      <c r="BR385" s="184">
        <v>0</v>
      </c>
      <c r="BS385" s="184">
        <v>35997743.836106114</v>
      </c>
      <c r="BT385" s="184">
        <v>5139949.900253796</v>
      </c>
      <c r="BU385" s="184">
        <v>533842703.79340249</v>
      </c>
      <c r="BV385" s="184">
        <v>109692895.16432576</v>
      </c>
      <c r="BW385" s="184">
        <v>10064659.302800542</v>
      </c>
      <c r="BX385" s="184">
        <v>44443691.872218564</v>
      </c>
      <c r="BY385" s="184">
        <v>15617569.306711012</v>
      </c>
      <c r="BZ385" s="184">
        <v>3032404.4342015106</v>
      </c>
      <c r="CA385" s="184">
        <v>0</v>
      </c>
      <c r="CB385" s="184">
        <v>15438426.882474516</v>
      </c>
      <c r="CC385" s="184">
        <v>0</v>
      </c>
      <c r="CD385" s="184">
        <v>0</v>
      </c>
    </row>
    <row r="386" spans="3:82" s="178" customFormat="1" x14ac:dyDescent="0.2">
      <c r="C386" s="178">
        <v>2020</v>
      </c>
      <c r="E386" s="179"/>
      <c r="H386" s="184"/>
      <c r="AS386" s="336"/>
    </row>
    <row r="387" spans="3:82" x14ac:dyDescent="0.2">
      <c r="C387">
        <v>0</v>
      </c>
      <c r="H387" s="39"/>
    </row>
    <row r="388" spans="3:82" x14ac:dyDescent="0.2">
      <c r="C388">
        <v>0</v>
      </c>
      <c r="H388" s="39"/>
    </row>
    <row r="389" spans="3:82" x14ac:dyDescent="0.2">
      <c r="C389">
        <v>0</v>
      </c>
      <c r="H389" s="39"/>
    </row>
    <row r="390" spans="3:82" x14ac:dyDescent="0.2">
      <c r="C390">
        <v>0</v>
      </c>
      <c r="H390" s="39"/>
    </row>
    <row r="391" spans="3:82" x14ac:dyDescent="0.2">
      <c r="C391">
        <v>0</v>
      </c>
      <c r="H391" s="39"/>
    </row>
    <row r="392" spans="3:82" x14ac:dyDescent="0.2">
      <c r="C392">
        <v>0</v>
      </c>
    </row>
    <row r="393" spans="3:82" x14ac:dyDescent="0.2">
      <c r="C393">
        <v>0</v>
      </c>
    </row>
    <row r="394" spans="3:82" x14ac:dyDescent="0.2">
      <c r="C394">
        <v>0</v>
      </c>
    </row>
  </sheetData>
  <mergeCells count="2">
    <mergeCell ref="A6:D6"/>
    <mergeCell ref="A7:D7"/>
  </mergeCells>
  <pageMargins left="0.7" right="0.7" top="0.75" bottom="0.75" header="0.3" footer="0.3"/>
  <pageSetup paperSize="17" fitToHeight="0" orientation="landscape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EE64EC-0888-4EEB-9669-5D78F4283043}">
  <sheetPr>
    <tabColor theme="2" tint="-0.249977111117893"/>
  </sheetPr>
  <dimension ref="A1:V277"/>
  <sheetViews>
    <sheetView zoomScaleNormal="100" workbookViewId="0">
      <pane ySplit="5" topLeftCell="A51" activePane="bottomLeft" state="frozen"/>
      <selection activeCell="O5" sqref="O5"/>
      <selection pane="bottomLeft" activeCell="E136" sqref="E136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7" customWidth="1"/>
    <col min="4" max="4" width="12" customWidth="1"/>
    <col min="5" max="5" width="77.85546875" style="2" customWidth="1"/>
    <col min="6" max="6" width="11.5703125" style="2" hidden="1" customWidth="1"/>
    <col min="7" max="7" width="31.42578125" style="2" customWidth="1"/>
    <col min="8" max="8" width="16.140625" style="2" customWidth="1"/>
    <col min="9" max="9" width="16" customWidth="1"/>
    <col min="10" max="10" width="15.85546875" customWidth="1"/>
    <col min="11" max="11" width="15.28515625" style="195" hidden="1" customWidth="1"/>
    <col min="12" max="12" width="15.28515625" customWidth="1"/>
    <col min="13" max="13" width="14.28515625" customWidth="1"/>
    <col min="14" max="14" width="56.28515625" customWidth="1"/>
    <col min="15" max="15" width="13.28515625" style="39" customWidth="1"/>
  </cols>
  <sheetData>
    <row r="1" spans="1:22" ht="23.25" x14ac:dyDescent="0.35">
      <c r="A1" s="870" t="s">
        <v>287</v>
      </c>
      <c r="B1" s="870"/>
      <c r="C1" s="870"/>
      <c r="D1" s="870"/>
      <c r="E1" s="870"/>
      <c r="F1" s="870"/>
      <c r="G1" s="870"/>
      <c r="H1" s="870"/>
      <c r="I1" s="870"/>
    </row>
    <row r="2" spans="1:22" ht="20.25" thickBot="1" x14ac:dyDescent="0.4">
      <c r="A2" s="196"/>
      <c r="B2" s="196"/>
    </row>
    <row r="3" spans="1:22" ht="48.75" customHeight="1" thickBot="1" x14ac:dyDescent="0.25">
      <c r="B3" s="867" t="s">
        <v>288</v>
      </c>
      <c r="C3" s="867"/>
      <c r="D3" s="197"/>
      <c r="E3" s="198" t="s">
        <v>4</v>
      </c>
      <c r="G3" s="199"/>
      <c r="H3" s="200"/>
      <c r="I3" s="201"/>
      <c r="M3" s="202"/>
      <c r="N3" s="202"/>
    </row>
    <row r="4" spans="1:22" ht="19.5" x14ac:dyDescent="0.3">
      <c r="E4" s="203"/>
      <c r="F4" s="204"/>
      <c r="G4" s="204"/>
      <c r="H4" s="204"/>
      <c r="J4" s="205"/>
      <c r="M4" s="206"/>
      <c r="N4" s="206"/>
    </row>
    <row r="5" spans="1:22" ht="38.25" x14ac:dyDescent="0.2">
      <c r="B5" s="7" t="s">
        <v>289</v>
      </c>
      <c r="D5" s="7" t="s">
        <v>290</v>
      </c>
      <c r="E5" s="2" t="s">
        <v>291</v>
      </c>
      <c r="F5" s="7"/>
      <c r="G5" s="7" t="s">
        <v>292</v>
      </c>
      <c r="H5" s="7"/>
      <c r="I5" s="33">
        <v>2019</v>
      </c>
      <c r="J5" s="33">
        <v>2020</v>
      </c>
    </row>
    <row r="6" spans="1:22" x14ac:dyDescent="0.2">
      <c r="B6" s="7"/>
      <c r="F6" s="7"/>
      <c r="G6" s="7"/>
      <c r="H6" s="7"/>
      <c r="I6" s="33"/>
    </row>
    <row r="7" spans="1:22" ht="13.5" thickBot="1" x14ac:dyDescent="0.25">
      <c r="A7" s="865" t="s">
        <v>293</v>
      </c>
      <c r="B7" s="865"/>
      <c r="C7" s="865"/>
      <c r="D7" s="865"/>
      <c r="E7" s="865"/>
      <c r="F7" s="865"/>
      <c r="G7" s="865"/>
      <c r="H7" s="865"/>
      <c r="I7" s="865"/>
      <c r="J7" s="865"/>
      <c r="K7" s="207"/>
      <c r="L7" s="39"/>
      <c r="M7" s="39"/>
      <c r="N7" s="39"/>
      <c r="P7" s="39"/>
      <c r="Q7" s="39"/>
      <c r="R7" s="39"/>
      <c r="S7" s="39"/>
      <c r="T7" s="39"/>
      <c r="U7" s="39"/>
      <c r="V7" s="39"/>
    </row>
    <row r="8" spans="1:22" ht="25.5" customHeight="1" thickTop="1" x14ac:dyDescent="0.2">
      <c r="A8" s="208"/>
      <c r="I8" s="209"/>
    </row>
    <row r="9" spans="1:22" x14ac:dyDescent="0.2">
      <c r="A9" s="208"/>
      <c r="B9" s="2">
        <v>1</v>
      </c>
      <c r="C9" s="31" t="s">
        <v>294</v>
      </c>
      <c r="D9" s="31"/>
      <c r="K9" s="210"/>
      <c r="L9" s="211"/>
      <c r="M9" s="39"/>
      <c r="N9" s="39"/>
    </row>
    <row r="10" spans="1:22" outlineLevel="1" x14ac:dyDescent="0.2">
      <c r="A10" s="208"/>
      <c r="B10" s="2">
        <v>2</v>
      </c>
      <c r="C10" s="212">
        <v>5005</v>
      </c>
      <c r="D10" s="213">
        <v>3</v>
      </c>
      <c r="E10" s="212" t="s">
        <v>295</v>
      </c>
      <c r="F10" s="2" t="s">
        <v>114</v>
      </c>
      <c r="G10" t="s">
        <v>296</v>
      </c>
      <c r="H10" s="212"/>
      <c r="I10" s="39">
        <v>11744173.939999999</v>
      </c>
      <c r="J10" s="211">
        <v>13134166.300000001</v>
      </c>
      <c r="K10" s="210"/>
      <c r="L10" s="211"/>
      <c r="M10" s="39"/>
      <c r="N10" s="39"/>
      <c r="O10" s="211"/>
      <c r="P10" s="214"/>
      <c r="Q10" s="215"/>
      <c r="R10" s="215"/>
      <c r="S10" s="215"/>
      <c r="T10" s="215"/>
      <c r="U10" s="215"/>
      <c r="V10" s="215"/>
    </row>
    <row r="11" spans="1:22" outlineLevel="1" x14ac:dyDescent="0.2">
      <c r="A11" s="208"/>
      <c r="B11" s="2">
        <v>3</v>
      </c>
      <c r="C11" s="212">
        <v>5010</v>
      </c>
      <c r="D11" s="213">
        <v>4</v>
      </c>
      <c r="E11" s="212" t="s">
        <v>297</v>
      </c>
      <c r="F11" s="2" t="s">
        <v>114</v>
      </c>
      <c r="G11" t="s">
        <v>296</v>
      </c>
      <c r="H11" s="212"/>
      <c r="I11" s="39">
        <v>9869497.2899999991</v>
      </c>
      <c r="J11" s="211">
        <v>9757046.4800000004</v>
      </c>
      <c r="K11" s="210"/>
      <c r="L11" s="211"/>
      <c r="M11" s="39"/>
      <c r="N11" s="39"/>
      <c r="O11" s="211"/>
      <c r="P11" s="214"/>
      <c r="Q11" s="215"/>
      <c r="R11" s="215"/>
      <c r="S11" s="215"/>
      <c r="T11" s="215"/>
      <c r="U11" s="215"/>
      <c r="V11" s="215"/>
    </row>
    <row r="12" spans="1:22" outlineLevel="1" x14ac:dyDescent="0.2">
      <c r="A12" s="208"/>
      <c r="B12" s="2">
        <v>4</v>
      </c>
      <c r="C12" s="212">
        <v>5012</v>
      </c>
      <c r="D12" s="213">
        <v>5</v>
      </c>
      <c r="E12" s="212" t="s">
        <v>298</v>
      </c>
      <c r="F12" s="2" t="s">
        <v>114</v>
      </c>
      <c r="G12" t="s">
        <v>296</v>
      </c>
      <c r="H12" s="212"/>
      <c r="I12" s="39">
        <v>0</v>
      </c>
      <c r="J12" s="211">
        <v>307.99</v>
      </c>
      <c r="K12" s="210"/>
      <c r="L12" s="211"/>
      <c r="M12" s="39"/>
      <c r="N12" s="39"/>
      <c r="O12" s="211"/>
      <c r="P12" s="214"/>
      <c r="Q12" s="215"/>
      <c r="R12" s="215"/>
      <c r="S12" s="215"/>
      <c r="T12" s="215"/>
      <c r="U12" s="215"/>
      <c r="V12" s="215"/>
    </row>
    <row r="13" spans="1:22" outlineLevel="1" x14ac:dyDescent="0.2">
      <c r="A13" s="208"/>
      <c r="B13" s="2">
        <v>5</v>
      </c>
      <c r="C13" s="212">
        <v>5014</v>
      </c>
      <c r="D13" s="213">
        <v>21</v>
      </c>
      <c r="E13" s="212" t="s">
        <v>299</v>
      </c>
      <c r="F13" s="2" t="s">
        <v>114</v>
      </c>
      <c r="G13" t="s">
        <v>296</v>
      </c>
      <c r="H13" s="212"/>
      <c r="I13" s="39">
        <v>0</v>
      </c>
      <c r="J13" s="211">
        <v>0</v>
      </c>
      <c r="K13" s="210"/>
      <c r="L13" s="211"/>
      <c r="M13" s="39"/>
      <c r="N13" s="39"/>
      <c r="O13" s="211"/>
      <c r="P13" s="214"/>
      <c r="Q13" s="215"/>
      <c r="R13" s="215"/>
      <c r="S13" s="215"/>
      <c r="T13" s="215"/>
      <c r="U13" s="215"/>
      <c r="V13" s="215"/>
    </row>
    <row r="14" spans="1:22" outlineLevel="1" x14ac:dyDescent="0.2">
      <c r="A14" s="208"/>
      <c r="B14" s="2">
        <v>6</v>
      </c>
      <c r="C14" s="212">
        <v>5015</v>
      </c>
      <c r="D14" s="213">
        <v>22</v>
      </c>
      <c r="E14" s="212" t="s">
        <v>300</v>
      </c>
      <c r="F14" s="2" t="s">
        <v>114</v>
      </c>
      <c r="G14" t="s">
        <v>296</v>
      </c>
      <c r="H14" s="212"/>
      <c r="I14" s="39">
        <v>0</v>
      </c>
      <c r="J14" s="211">
        <v>0</v>
      </c>
      <c r="K14" s="210"/>
      <c r="L14" s="211"/>
      <c r="M14" s="39"/>
      <c r="N14" s="39"/>
      <c r="O14" s="211"/>
      <c r="P14" s="214"/>
      <c r="Q14" s="215"/>
      <c r="R14" s="215"/>
      <c r="S14" s="215"/>
      <c r="T14" s="215"/>
      <c r="U14" s="215"/>
      <c r="V14" s="215"/>
    </row>
    <row r="15" spans="1:22" outlineLevel="1" x14ac:dyDescent="0.2">
      <c r="A15" s="208"/>
      <c r="B15" s="2">
        <v>7</v>
      </c>
      <c r="C15" s="212">
        <v>5016</v>
      </c>
      <c r="D15" s="213">
        <v>6</v>
      </c>
      <c r="E15" s="212" t="s">
        <v>301</v>
      </c>
      <c r="F15" s="2" t="s">
        <v>114</v>
      </c>
      <c r="G15" t="s">
        <v>296</v>
      </c>
      <c r="H15" s="212"/>
      <c r="I15" s="39">
        <v>1764999.92</v>
      </c>
      <c r="J15" s="211">
        <v>1331438.22</v>
      </c>
      <c r="K15" s="210"/>
      <c r="L15" s="211"/>
      <c r="M15" s="39"/>
      <c r="N15" s="39"/>
      <c r="O15" s="211"/>
      <c r="P15" s="214"/>
      <c r="Q15" s="215"/>
      <c r="R15" s="215"/>
      <c r="S15" s="215"/>
      <c r="T15" s="215"/>
      <c r="U15" s="215"/>
      <c r="V15" s="215"/>
    </row>
    <row r="16" spans="1:22" outlineLevel="1" x14ac:dyDescent="0.2">
      <c r="A16" s="208"/>
      <c r="B16" s="2">
        <v>8</v>
      </c>
      <c r="C16" s="212">
        <v>5017</v>
      </c>
      <c r="D16" s="213">
        <v>7</v>
      </c>
      <c r="E16" s="212" t="s">
        <v>302</v>
      </c>
      <c r="F16" s="2" t="s">
        <v>114</v>
      </c>
      <c r="G16" t="s">
        <v>296</v>
      </c>
      <c r="H16" s="212"/>
      <c r="I16" s="39">
        <v>1569136.44</v>
      </c>
      <c r="J16" s="211">
        <v>1115604.48</v>
      </c>
      <c r="K16" s="210"/>
      <c r="L16" s="211"/>
      <c r="M16" s="39"/>
      <c r="N16" s="39"/>
      <c r="O16" s="211"/>
      <c r="P16" s="214"/>
      <c r="Q16" s="215"/>
      <c r="R16" s="215"/>
      <c r="S16" s="215"/>
      <c r="T16" s="215"/>
      <c r="U16" s="215"/>
      <c r="V16" s="215"/>
    </row>
    <row r="17" spans="1:22" outlineLevel="1" x14ac:dyDescent="0.2">
      <c r="A17" s="208"/>
      <c r="B17" s="2">
        <v>9</v>
      </c>
      <c r="C17" s="212">
        <v>5020</v>
      </c>
      <c r="D17" s="213">
        <v>8</v>
      </c>
      <c r="E17" s="212" t="s">
        <v>303</v>
      </c>
      <c r="F17" s="2" t="s">
        <v>114</v>
      </c>
      <c r="G17" t="s">
        <v>296</v>
      </c>
      <c r="H17" s="212"/>
      <c r="I17" s="39">
        <v>17364468.77</v>
      </c>
      <c r="J17" s="211">
        <v>22431925.870000001</v>
      </c>
      <c r="K17" s="210"/>
      <c r="L17" s="211"/>
      <c r="M17" s="39"/>
      <c r="N17" s="39"/>
      <c r="O17" s="211"/>
      <c r="P17" s="214"/>
      <c r="Q17" s="215"/>
      <c r="R17" s="215"/>
      <c r="S17" s="215"/>
      <c r="T17" s="215"/>
      <c r="U17" s="215"/>
      <c r="V17" s="215"/>
    </row>
    <row r="18" spans="1:22" outlineLevel="1" x14ac:dyDescent="0.2">
      <c r="A18" s="208"/>
      <c r="B18" s="2">
        <v>10</v>
      </c>
      <c r="C18" s="212">
        <v>5025</v>
      </c>
      <c r="D18" s="213">
        <v>9</v>
      </c>
      <c r="E18" s="212" t="s">
        <v>304</v>
      </c>
      <c r="F18" s="2" t="s">
        <v>114</v>
      </c>
      <c r="G18" t="s">
        <v>296</v>
      </c>
      <c r="H18" s="212"/>
      <c r="I18" s="39">
        <v>5953554.3499999996</v>
      </c>
      <c r="J18" s="211">
        <v>5852097.4900000002</v>
      </c>
      <c r="K18" s="210"/>
      <c r="L18" s="211"/>
      <c r="M18" s="39"/>
      <c r="N18" s="39"/>
      <c r="O18" s="211"/>
      <c r="P18" s="214"/>
      <c r="Q18" s="215"/>
      <c r="R18" s="215"/>
      <c r="S18" s="215"/>
      <c r="T18" s="215"/>
      <c r="U18" s="215"/>
      <c r="V18" s="215"/>
    </row>
    <row r="19" spans="1:22" outlineLevel="1" x14ac:dyDescent="0.2">
      <c r="A19" s="208"/>
      <c r="B19" s="2">
        <v>11</v>
      </c>
      <c r="C19" s="212">
        <v>5035</v>
      </c>
      <c r="D19" s="213">
        <v>10</v>
      </c>
      <c r="E19" s="212" t="s">
        <v>305</v>
      </c>
      <c r="F19" s="2" t="s">
        <v>114</v>
      </c>
      <c r="G19" t="s">
        <v>296</v>
      </c>
      <c r="H19" s="212"/>
      <c r="I19" s="39">
        <v>0</v>
      </c>
      <c r="J19" s="211">
        <v>0</v>
      </c>
      <c r="K19" s="210"/>
      <c r="L19" s="211"/>
      <c r="M19" s="39"/>
      <c r="N19" s="39"/>
      <c r="O19" s="211"/>
      <c r="P19" s="214"/>
      <c r="Q19" s="215"/>
      <c r="R19" s="215"/>
      <c r="S19" s="215"/>
      <c r="T19" s="215"/>
      <c r="U19" s="215"/>
      <c r="V19" s="215"/>
    </row>
    <row r="20" spans="1:22" outlineLevel="1" x14ac:dyDescent="0.2">
      <c r="A20" s="208"/>
      <c r="B20" s="2">
        <v>12</v>
      </c>
      <c r="C20" s="212">
        <v>5040</v>
      </c>
      <c r="D20" s="213">
        <v>11</v>
      </c>
      <c r="E20" s="212" t="s">
        <v>306</v>
      </c>
      <c r="F20" s="2" t="s">
        <v>114</v>
      </c>
      <c r="G20" t="s">
        <v>296</v>
      </c>
      <c r="H20" s="212"/>
      <c r="I20" s="39">
        <v>12345992.15</v>
      </c>
      <c r="J20" s="211">
        <v>9561286.8900000006</v>
      </c>
      <c r="K20" s="210"/>
      <c r="L20" s="211"/>
      <c r="M20" s="39"/>
      <c r="N20" s="39"/>
      <c r="O20" s="211"/>
      <c r="P20" s="214"/>
      <c r="Q20" s="215"/>
      <c r="R20" s="215"/>
      <c r="S20" s="215"/>
      <c r="T20" s="215"/>
      <c r="U20" s="215"/>
      <c r="V20" s="215"/>
    </row>
    <row r="21" spans="1:22" outlineLevel="1" x14ac:dyDescent="0.2">
      <c r="A21" s="208"/>
      <c r="B21" s="2">
        <v>13</v>
      </c>
      <c r="C21" s="212">
        <v>5045</v>
      </c>
      <c r="D21" s="213">
        <v>12</v>
      </c>
      <c r="E21" s="212" t="s">
        <v>307</v>
      </c>
      <c r="F21" s="2" t="s">
        <v>114</v>
      </c>
      <c r="G21" t="s">
        <v>296</v>
      </c>
      <c r="H21" s="212"/>
      <c r="I21" s="39">
        <v>11869667.09</v>
      </c>
      <c r="J21" s="211">
        <v>8873634.0700000003</v>
      </c>
      <c r="K21" s="210"/>
      <c r="L21" s="211"/>
      <c r="M21" s="39"/>
      <c r="N21" s="39"/>
      <c r="O21" s="211"/>
      <c r="P21" s="214"/>
      <c r="Q21" s="215"/>
      <c r="R21" s="215"/>
      <c r="S21" s="215"/>
      <c r="T21" s="215"/>
      <c r="U21" s="215"/>
      <c r="V21" s="215"/>
    </row>
    <row r="22" spans="1:22" outlineLevel="1" x14ac:dyDescent="0.2">
      <c r="A22" s="208"/>
      <c r="B22" s="2">
        <v>14</v>
      </c>
      <c r="C22" s="212">
        <v>5055</v>
      </c>
      <c r="D22" s="213">
        <v>13</v>
      </c>
      <c r="E22" s="212" t="s">
        <v>308</v>
      </c>
      <c r="F22" s="2" t="s">
        <v>114</v>
      </c>
      <c r="G22" t="s">
        <v>296</v>
      </c>
      <c r="H22" s="212"/>
      <c r="I22" s="39">
        <v>0</v>
      </c>
      <c r="J22" s="211">
        <v>0</v>
      </c>
      <c r="K22" s="210"/>
      <c r="L22" s="211"/>
      <c r="M22" s="39"/>
      <c r="N22" s="39"/>
      <c r="O22" s="211"/>
      <c r="P22" s="214"/>
      <c r="Q22" s="215"/>
      <c r="R22" s="215"/>
      <c r="S22" s="215"/>
      <c r="T22" s="215"/>
      <c r="U22" s="215"/>
      <c r="V22" s="215"/>
    </row>
    <row r="23" spans="1:22" outlineLevel="1" x14ac:dyDescent="0.2">
      <c r="A23" s="208"/>
      <c r="B23" s="2">
        <v>15</v>
      </c>
      <c r="C23" s="212">
        <v>5065</v>
      </c>
      <c r="D23" s="213">
        <v>14</v>
      </c>
      <c r="E23" s="212" t="s">
        <v>309</v>
      </c>
      <c r="F23" s="2" t="s">
        <v>114</v>
      </c>
      <c r="G23" t="s">
        <v>296</v>
      </c>
      <c r="H23" s="212"/>
      <c r="I23" s="39">
        <v>8878129.5</v>
      </c>
      <c r="J23" s="211">
        <v>3441224.13</v>
      </c>
      <c r="K23" s="210"/>
      <c r="L23" s="211"/>
      <c r="M23" s="39"/>
      <c r="N23" s="39"/>
      <c r="O23" s="211"/>
      <c r="P23" s="214"/>
      <c r="Q23" s="215"/>
      <c r="R23" s="215"/>
      <c r="S23" s="215"/>
      <c r="T23" s="215"/>
      <c r="U23" s="215"/>
      <c r="V23" s="215"/>
    </row>
    <row r="24" spans="1:22" outlineLevel="1" x14ac:dyDescent="0.2">
      <c r="A24" s="208"/>
      <c r="B24" s="2">
        <v>16</v>
      </c>
      <c r="C24" s="212">
        <v>5070</v>
      </c>
      <c r="D24" s="213">
        <v>15</v>
      </c>
      <c r="E24" s="212" t="s">
        <v>310</v>
      </c>
      <c r="F24" s="2" t="s">
        <v>114</v>
      </c>
      <c r="G24" t="s">
        <v>296</v>
      </c>
      <c r="H24" s="212"/>
      <c r="I24" s="39">
        <v>2140891</v>
      </c>
      <c r="J24" s="211">
        <v>1813060.53</v>
      </c>
      <c r="K24" s="210"/>
      <c r="L24" s="211"/>
      <c r="M24" s="39"/>
      <c r="N24" s="39"/>
      <c r="O24" s="211"/>
      <c r="P24" s="214"/>
      <c r="Q24" s="215"/>
      <c r="R24" s="215"/>
      <c r="S24" s="215"/>
      <c r="T24" s="215"/>
      <c r="U24" s="215"/>
      <c r="V24" s="215"/>
    </row>
    <row r="25" spans="1:22" outlineLevel="1" x14ac:dyDescent="0.2">
      <c r="A25" s="208"/>
      <c r="B25" s="2">
        <v>17</v>
      </c>
      <c r="C25" s="212">
        <v>5075</v>
      </c>
      <c r="D25" s="213">
        <v>16</v>
      </c>
      <c r="E25" s="212" t="s">
        <v>311</v>
      </c>
      <c r="F25" s="2" t="s">
        <v>114</v>
      </c>
      <c r="G25" t="s">
        <v>296</v>
      </c>
      <c r="H25" s="212"/>
      <c r="I25" s="39">
        <v>4616874.88</v>
      </c>
      <c r="J25" s="211">
        <v>4518178.6100000003</v>
      </c>
      <c r="K25" s="210"/>
      <c r="L25" s="211"/>
      <c r="M25" s="39"/>
      <c r="N25" s="39"/>
      <c r="O25" s="211"/>
      <c r="P25" s="214"/>
      <c r="Q25" s="215"/>
      <c r="R25" s="215"/>
      <c r="S25" s="215"/>
      <c r="T25" s="215"/>
      <c r="U25" s="215"/>
      <c r="V25" s="215"/>
    </row>
    <row r="26" spans="1:22" outlineLevel="1" x14ac:dyDescent="0.2">
      <c r="A26" s="208"/>
      <c r="B26" s="2">
        <v>18</v>
      </c>
      <c r="C26" s="212">
        <v>5085</v>
      </c>
      <c r="D26" s="213">
        <v>17</v>
      </c>
      <c r="E26" s="212" t="s">
        <v>312</v>
      </c>
      <c r="F26" s="2" t="s">
        <v>114</v>
      </c>
      <c r="G26" t="s">
        <v>296</v>
      </c>
      <c r="H26" s="212"/>
      <c r="I26" s="39">
        <v>1844330.74</v>
      </c>
      <c r="J26" s="211">
        <v>2306031.63</v>
      </c>
      <c r="K26" s="210"/>
      <c r="L26" s="211"/>
      <c r="M26" s="39"/>
      <c r="N26" s="39"/>
      <c r="O26" s="211"/>
      <c r="P26" s="214"/>
      <c r="Q26" s="215"/>
      <c r="R26" s="215"/>
      <c r="S26" s="215"/>
      <c r="T26" s="215"/>
      <c r="U26" s="215"/>
      <c r="V26" s="215"/>
    </row>
    <row r="27" spans="1:22" outlineLevel="1" x14ac:dyDescent="0.2">
      <c r="A27" s="208"/>
      <c r="B27" s="2">
        <v>19</v>
      </c>
      <c r="C27" s="212">
        <v>5090</v>
      </c>
      <c r="D27" s="213">
        <v>18</v>
      </c>
      <c r="E27" s="212" t="s">
        <v>313</v>
      </c>
      <c r="F27" s="2" t="s">
        <v>114</v>
      </c>
      <c r="G27" t="s">
        <v>296</v>
      </c>
      <c r="H27" s="212"/>
      <c r="I27" s="39">
        <v>0</v>
      </c>
      <c r="J27" s="211">
        <v>0</v>
      </c>
      <c r="K27" s="210"/>
      <c r="L27" s="211"/>
      <c r="M27" s="39"/>
      <c r="N27" s="39"/>
      <c r="O27" s="211"/>
      <c r="P27" s="214"/>
      <c r="Q27" s="215"/>
      <c r="R27" s="215"/>
      <c r="S27" s="215"/>
      <c r="T27" s="215"/>
      <c r="U27" s="215"/>
      <c r="V27" s="215"/>
    </row>
    <row r="28" spans="1:22" outlineLevel="1" x14ac:dyDescent="0.2">
      <c r="A28" s="208"/>
      <c r="B28" s="2">
        <v>20</v>
      </c>
      <c r="C28" s="212">
        <v>5095</v>
      </c>
      <c r="D28" s="213">
        <v>19</v>
      </c>
      <c r="E28" s="212" t="s">
        <v>314</v>
      </c>
      <c r="F28" s="2" t="s">
        <v>114</v>
      </c>
      <c r="G28" t="s">
        <v>296</v>
      </c>
      <c r="H28" s="212"/>
      <c r="I28" s="39">
        <v>7195.47</v>
      </c>
      <c r="J28" s="211">
        <v>0</v>
      </c>
      <c r="K28" s="210"/>
      <c r="L28" s="211"/>
      <c r="M28" s="39"/>
      <c r="N28" s="39"/>
      <c r="O28" s="211"/>
      <c r="P28" s="214"/>
      <c r="Q28" s="215"/>
      <c r="R28" s="215"/>
      <c r="S28" s="215"/>
      <c r="T28" s="215"/>
      <c r="U28" s="215"/>
      <c r="V28" s="215"/>
    </row>
    <row r="29" spans="1:22" outlineLevel="1" x14ac:dyDescent="0.2">
      <c r="A29" s="208"/>
      <c r="B29" s="2">
        <v>21</v>
      </c>
      <c r="C29" s="212">
        <v>5096</v>
      </c>
      <c r="D29" s="213">
        <v>20</v>
      </c>
      <c r="E29" s="212" t="s">
        <v>315</v>
      </c>
      <c r="F29" s="2" t="s">
        <v>114</v>
      </c>
      <c r="G29" t="s">
        <v>296</v>
      </c>
      <c r="H29" s="212"/>
      <c r="I29" s="39">
        <v>0</v>
      </c>
      <c r="J29" s="211">
        <v>0</v>
      </c>
      <c r="K29" s="210"/>
      <c r="L29" s="211"/>
      <c r="M29" s="39"/>
      <c r="N29" s="39"/>
      <c r="O29" s="211"/>
      <c r="P29" s="214"/>
      <c r="Q29" s="215"/>
      <c r="R29" s="215"/>
      <c r="S29" s="215"/>
      <c r="T29" s="215"/>
      <c r="U29" s="215"/>
      <c r="V29" s="215"/>
    </row>
    <row r="30" spans="1:22" x14ac:dyDescent="0.2">
      <c r="A30" s="208"/>
      <c r="B30" s="2">
        <v>22</v>
      </c>
      <c r="C30" s="216"/>
      <c r="D30" s="213">
        <v>23</v>
      </c>
      <c r="E30" s="217" t="s">
        <v>316</v>
      </c>
      <c r="F30" s="218"/>
      <c r="G30" s="217" t="s">
        <v>112</v>
      </c>
      <c r="H30" s="217"/>
      <c r="I30" s="39">
        <v>89968911.539999992</v>
      </c>
      <c r="J30" s="219">
        <v>84136002.689999998</v>
      </c>
      <c r="K30" s="210"/>
      <c r="L30" s="211"/>
      <c r="M30" s="39"/>
      <c r="N30" s="39"/>
      <c r="P30" s="214"/>
      <c r="Q30" s="220"/>
      <c r="R30" s="220"/>
      <c r="S30" s="220"/>
      <c r="T30" s="220"/>
      <c r="U30" s="220"/>
      <c r="V30" s="220"/>
    </row>
    <row r="31" spans="1:22" outlineLevel="1" x14ac:dyDescent="0.2">
      <c r="A31" s="208"/>
      <c r="B31" s="2">
        <v>23</v>
      </c>
      <c r="C31" s="212">
        <v>5105</v>
      </c>
      <c r="D31" s="213">
        <v>24</v>
      </c>
      <c r="E31" s="212" t="s">
        <v>317</v>
      </c>
      <c r="F31" s="2" t="s">
        <v>114</v>
      </c>
      <c r="G31" t="s">
        <v>296</v>
      </c>
      <c r="H31" s="212"/>
      <c r="I31" s="39">
        <v>15206400.27</v>
      </c>
      <c r="J31" s="211">
        <v>13706946.380000001</v>
      </c>
      <c r="M31" s="39"/>
      <c r="N31" s="39"/>
      <c r="O31" s="211"/>
      <c r="P31" s="214"/>
      <c r="Q31" s="215"/>
      <c r="R31" s="215"/>
      <c r="S31" s="215"/>
      <c r="T31" s="215"/>
      <c r="U31" s="215"/>
      <c r="V31" s="215"/>
    </row>
    <row r="32" spans="1:22" outlineLevel="1" x14ac:dyDescent="0.2">
      <c r="A32" s="208"/>
      <c r="B32" s="2">
        <v>24</v>
      </c>
      <c r="C32" s="212">
        <v>5110</v>
      </c>
      <c r="D32" s="213">
        <v>25</v>
      </c>
      <c r="E32" s="212" t="s">
        <v>318</v>
      </c>
      <c r="F32" s="2" t="s">
        <v>114</v>
      </c>
      <c r="G32" t="s">
        <v>296</v>
      </c>
      <c r="H32" s="212"/>
      <c r="I32" s="39">
        <v>378943.75</v>
      </c>
      <c r="J32" s="211">
        <v>1336244.6599999999</v>
      </c>
      <c r="M32" s="39"/>
      <c r="N32" s="39"/>
      <c r="O32" s="211"/>
      <c r="P32" s="214"/>
      <c r="Q32" s="215"/>
      <c r="R32" s="215"/>
      <c r="S32" s="215"/>
      <c r="T32" s="215"/>
      <c r="U32" s="215"/>
      <c r="V32" s="215"/>
    </row>
    <row r="33" spans="2:22" outlineLevel="1" x14ac:dyDescent="0.2">
      <c r="B33" s="2">
        <v>25</v>
      </c>
      <c r="C33" s="212">
        <v>5112</v>
      </c>
      <c r="D33" s="213">
        <v>36</v>
      </c>
      <c r="E33" s="212" t="s">
        <v>319</v>
      </c>
      <c r="F33" s="2" t="s">
        <v>114</v>
      </c>
      <c r="G33" t="s">
        <v>296</v>
      </c>
      <c r="H33" s="212"/>
      <c r="I33" s="39">
        <v>0</v>
      </c>
      <c r="J33" s="211">
        <v>0</v>
      </c>
      <c r="M33" s="39"/>
      <c r="N33" s="39"/>
      <c r="O33" s="211"/>
      <c r="P33" s="214"/>
      <c r="Q33" s="215"/>
      <c r="R33" s="215"/>
      <c r="S33" s="215"/>
      <c r="T33" s="215"/>
      <c r="U33" s="215"/>
      <c r="V33" s="215"/>
    </row>
    <row r="34" spans="2:22" outlineLevel="1" x14ac:dyDescent="0.2">
      <c r="B34" s="2">
        <v>26</v>
      </c>
      <c r="C34" s="212">
        <v>5114</v>
      </c>
      <c r="D34" s="213">
        <v>26</v>
      </c>
      <c r="E34" s="212" t="s">
        <v>320</v>
      </c>
      <c r="F34" s="2" t="s">
        <v>114</v>
      </c>
      <c r="G34" t="s">
        <v>296</v>
      </c>
      <c r="H34" s="212"/>
      <c r="I34" s="39">
        <v>5182407.3899999997</v>
      </c>
      <c r="J34" s="211">
        <v>4707983.78</v>
      </c>
      <c r="K34" s="210"/>
      <c r="M34" s="39"/>
      <c r="N34" s="39"/>
      <c r="O34" s="211"/>
      <c r="P34" s="214"/>
      <c r="Q34" s="215"/>
      <c r="R34" s="215"/>
      <c r="S34" s="215"/>
      <c r="T34" s="215"/>
      <c r="U34" s="215"/>
      <c r="V34" s="215"/>
    </row>
    <row r="35" spans="2:22" outlineLevel="1" x14ac:dyDescent="0.2">
      <c r="B35" s="2">
        <v>27</v>
      </c>
      <c r="C35" s="212">
        <v>5120</v>
      </c>
      <c r="D35" s="213">
        <v>27</v>
      </c>
      <c r="E35" s="212" t="s">
        <v>321</v>
      </c>
      <c r="F35" s="2" t="s">
        <v>114</v>
      </c>
      <c r="G35" t="s">
        <v>296</v>
      </c>
      <c r="H35" s="212"/>
      <c r="I35" s="39">
        <v>437921.47</v>
      </c>
      <c r="J35" s="211">
        <v>435846.96</v>
      </c>
      <c r="K35" s="210"/>
      <c r="M35" s="39"/>
      <c r="N35" s="39"/>
      <c r="O35" s="211"/>
      <c r="P35" s="214"/>
      <c r="Q35" s="215"/>
      <c r="R35" s="215"/>
      <c r="S35" s="215"/>
      <c r="T35" s="215"/>
      <c r="U35" s="215"/>
      <c r="V35" s="215"/>
    </row>
    <row r="36" spans="2:22" outlineLevel="1" x14ac:dyDescent="0.2">
      <c r="B36" s="2">
        <v>28</v>
      </c>
      <c r="C36" s="212">
        <v>5125</v>
      </c>
      <c r="D36" s="213">
        <v>28</v>
      </c>
      <c r="E36" s="212" t="s">
        <v>322</v>
      </c>
      <c r="F36" s="2" t="s">
        <v>114</v>
      </c>
      <c r="G36" t="s">
        <v>296</v>
      </c>
      <c r="H36" s="212"/>
      <c r="I36" s="39">
        <v>-477395.95</v>
      </c>
      <c r="J36" s="211">
        <v>101465.41</v>
      </c>
      <c r="K36" s="210"/>
      <c r="M36" s="39"/>
      <c r="N36" s="39"/>
      <c r="O36" s="211"/>
      <c r="P36" s="214"/>
      <c r="Q36" s="215"/>
      <c r="R36" s="215"/>
      <c r="S36" s="215"/>
      <c r="T36" s="215"/>
      <c r="U36" s="215"/>
      <c r="V36" s="215"/>
    </row>
    <row r="37" spans="2:22" outlineLevel="1" x14ac:dyDescent="0.2">
      <c r="B37" s="2">
        <v>29</v>
      </c>
      <c r="C37" s="212">
        <v>5130</v>
      </c>
      <c r="D37" s="213">
        <v>29</v>
      </c>
      <c r="E37" s="212" t="s">
        <v>323</v>
      </c>
      <c r="F37" s="2" t="s">
        <v>114</v>
      </c>
      <c r="G37" t="s">
        <v>296</v>
      </c>
      <c r="H37" s="212"/>
      <c r="I37" s="39">
        <v>0</v>
      </c>
      <c r="J37" s="211">
        <v>0</v>
      </c>
      <c r="K37" s="210"/>
      <c r="L37" s="211"/>
      <c r="M37" s="39"/>
      <c r="N37" s="39"/>
      <c r="O37" s="211"/>
      <c r="P37" s="214"/>
      <c r="Q37" s="215"/>
      <c r="R37" s="215"/>
      <c r="S37" s="215"/>
      <c r="T37" s="215"/>
      <c r="U37" s="215"/>
      <c r="V37" s="215"/>
    </row>
    <row r="38" spans="2:22" outlineLevel="1" x14ac:dyDescent="0.2">
      <c r="B38" s="2">
        <v>30</v>
      </c>
      <c r="C38" s="212">
        <v>5135</v>
      </c>
      <c r="D38" s="213">
        <v>30</v>
      </c>
      <c r="E38" s="212" t="s">
        <v>324</v>
      </c>
      <c r="F38" s="2" t="s">
        <v>114</v>
      </c>
      <c r="G38" t="s">
        <v>296</v>
      </c>
      <c r="H38" s="212"/>
      <c r="I38" s="39">
        <v>5027365.12</v>
      </c>
      <c r="J38" s="211">
        <v>5098817.33</v>
      </c>
      <c r="K38" s="210"/>
      <c r="L38" s="211"/>
      <c r="M38" s="39"/>
      <c r="N38" s="39"/>
      <c r="O38" s="211"/>
      <c r="P38" s="214"/>
      <c r="Q38" s="215"/>
      <c r="R38" s="215"/>
      <c r="S38" s="215"/>
      <c r="T38" s="215"/>
      <c r="U38" s="215"/>
      <c r="V38" s="215"/>
    </row>
    <row r="39" spans="2:22" outlineLevel="1" x14ac:dyDescent="0.2">
      <c r="B39" s="2">
        <v>31</v>
      </c>
      <c r="C39" s="212">
        <v>5145</v>
      </c>
      <c r="D39" s="213">
        <v>31</v>
      </c>
      <c r="E39" s="212" t="s">
        <v>325</v>
      </c>
      <c r="F39" s="2" t="s">
        <v>114</v>
      </c>
      <c r="G39" t="s">
        <v>296</v>
      </c>
      <c r="H39" s="212"/>
      <c r="I39" s="39">
        <v>594864.75</v>
      </c>
      <c r="J39" s="211">
        <v>244267.61</v>
      </c>
      <c r="K39" s="210"/>
      <c r="L39" s="211"/>
      <c r="M39" s="39"/>
      <c r="N39" s="39"/>
      <c r="O39" s="211"/>
      <c r="P39" s="214"/>
      <c r="Q39" s="215"/>
      <c r="R39" s="215"/>
      <c r="S39" s="215"/>
      <c r="T39" s="215"/>
      <c r="U39" s="215"/>
      <c r="V39" s="215"/>
    </row>
    <row r="40" spans="2:22" outlineLevel="1" x14ac:dyDescent="0.2">
      <c r="B40" s="2">
        <v>32</v>
      </c>
      <c r="C40" s="212">
        <v>5150</v>
      </c>
      <c r="D40" s="213">
        <v>32</v>
      </c>
      <c r="E40" s="212" t="s">
        <v>326</v>
      </c>
      <c r="F40" s="2" t="s">
        <v>114</v>
      </c>
      <c r="G40" t="s">
        <v>296</v>
      </c>
      <c r="H40" s="212"/>
      <c r="I40" s="39">
        <v>512173.02</v>
      </c>
      <c r="J40" s="211">
        <v>1038432.61</v>
      </c>
      <c r="K40" s="210"/>
      <c r="L40" s="211"/>
      <c r="M40" s="39"/>
      <c r="N40" s="39"/>
      <c r="O40" s="211"/>
      <c r="P40" s="214"/>
      <c r="Q40" s="215"/>
      <c r="R40" s="215"/>
      <c r="S40" s="215"/>
      <c r="T40" s="215"/>
      <c r="U40" s="215"/>
      <c r="V40" s="215"/>
    </row>
    <row r="41" spans="2:22" outlineLevel="1" x14ac:dyDescent="0.2">
      <c r="B41" s="2">
        <v>33</v>
      </c>
      <c r="C41" s="212">
        <v>5155</v>
      </c>
      <c r="D41" s="213">
        <v>33</v>
      </c>
      <c r="E41" s="212" t="s">
        <v>327</v>
      </c>
      <c r="F41" s="2" t="s">
        <v>114</v>
      </c>
      <c r="G41" t="s">
        <v>296</v>
      </c>
      <c r="H41" s="212"/>
      <c r="I41" s="39">
        <v>0</v>
      </c>
      <c r="J41" s="211">
        <v>-12389.35</v>
      </c>
      <c r="K41" s="210"/>
      <c r="L41" s="211"/>
      <c r="M41" s="39"/>
      <c r="N41" s="39"/>
      <c r="O41" s="211"/>
      <c r="P41" s="214"/>
      <c r="Q41" s="215"/>
      <c r="R41" s="215"/>
      <c r="S41" s="215"/>
      <c r="T41" s="215"/>
      <c r="U41" s="215"/>
      <c r="V41" s="215"/>
    </row>
    <row r="42" spans="2:22" outlineLevel="1" x14ac:dyDescent="0.2">
      <c r="B42" s="2">
        <v>34</v>
      </c>
      <c r="C42" s="212">
        <v>5160</v>
      </c>
      <c r="D42" s="213">
        <v>34</v>
      </c>
      <c r="E42" s="212" t="s">
        <v>328</v>
      </c>
      <c r="F42" s="2" t="s">
        <v>114</v>
      </c>
      <c r="G42" t="s">
        <v>296</v>
      </c>
      <c r="H42" s="212"/>
      <c r="I42" s="39">
        <v>403410.4</v>
      </c>
      <c r="J42" s="211">
        <v>78077.81</v>
      </c>
      <c r="K42" s="210"/>
      <c r="L42" s="211"/>
      <c r="M42" s="39"/>
      <c r="N42" s="39"/>
      <c r="O42" s="211"/>
      <c r="P42" s="214"/>
      <c r="Q42" s="215"/>
      <c r="R42" s="215"/>
      <c r="S42" s="215"/>
      <c r="T42" s="215"/>
      <c r="U42" s="215"/>
      <c r="V42" s="215"/>
    </row>
    <row r="43" spans="2:22" outlineLevel="1" x14ac:dyDescent="0.2">
      <c r="B43" s="2">
        <v>35</v>
      </c>
      <c r="C43" s="212">
        <v>5175</v>
      </c>
      <c r="D43" s="213">
        <v>35</v>
      </c>
      <c r="E43" s="212" t="s">
        <v>329</v>
      </c>
      <c r="F43" s="2" t="s">
        <v>114</v>
      </c>
      <c r="G43" t="s">
        <v>296</v>
      </c>
      <c r="H43" s="212"/>
      <c r="I43" s="39">
        <v>53495.44</v>
      </c>
      <c r="J43" s="211">
        <v>27628.25</v>
      </c>
      <c r="K43" s="210"/>
      <c r="L43" s="211"/>
      <c r="M43" s="39"/>
      <c r="N43" s="39"/>
      <c r="O43" s="211"/>
      <c r="P43" s="214"/>
      <c r="Q43" s="215"/>
      <c r="R43" s="215"/>
      <c r="S43" s="215"/>
      <c r="T43" s="215"/>
      <c r="U43" s="215"/>
      <c r="V43" s="215"/>
    </row>
    <row r="44" spans="2:22" x14ac:dyDescent="0.2">
      <c r="B44" s="2">
        <v>36</v>
      </c>
      <c r="C44" s="216"/>
      <c r="D44" s="213">
        <v>37</v>
      </c>
      <c r="E44" s="217" t="s">
        <v>330</v>
      </c>
      <c r="F44" s="218"/>
      <c r="G44" s="217" t="s">
        <v>112</v>
      </c>
      <c r="H44" s="217"/>
      <c r="I44" s="39">
        <v>27319585.66</v>
      </c>
      <c r="J44" s="219">
        <v>26763321.449999999</v>
      </c>
      <c r="K44" s="210"/>
      <c r="L44" s="211"/>
      <c r="M44" s="39"/>
      <c r="N44" s="39"/>
      <c r="P44" s="214"/>
      <c r="Q44" s="220"/>
      <c r="R44" s="220"/>
      <c r="S44" s="220"/>
      <c r="T44" s="220"/>
      <c r="U44" s="220"/>
      <c r="V44" s="220"/>
    </row>
    <row r="45" spans="2:22" outlineLevel="1" x14ac:dyDescent="0.2">
      <c r="B45" s="2">
        <v>37</v>
      </c>
      <c r="C45" s="212">
        <v>5305</v>
      </c>
      <c r="D45" s="213">
        <v>38</v>
      </c>
      <c r="E45" s="212" t="s">
        <v>331</v>
      </c>
      <c r="F45" s="2" t="s">
        <v>114</v>
      </c>
      <c r="G45" t="s">
        <v>296</v>
      </c>
      <c r="H45" s="212"/>
      <c r="I45" s="39">
        <v>2094787.82</v>
      </c>
      <c r="J45" s="211">
        <v>2089229.65</v>
      </c>
      <c r="K45" s="210"/>
      <c r="L45" s="211"/>
      <c r="M45" s="39"/>
      <c r="N45" s="39"/>
      <c r="O45" s="211"/>
      <c r="P45" s="214"/>
      <c r="Q45" s="215"/>
      <c r="R45" s="215"/>
      <c r="S45" s="215"/>
      <c r="T45" s="215"/>
      <c r="U45" s="215"/>
      <c r="V45" s="215"/>
    </row>
    <row r="46" spans="2:22" outlineLevel="1" x14ac:dyDescent="0.2">
      <c r="B46" s="2">
        <v>38</v>
      </c>
      <c r="C46" s="212">
        <v>5310</v>
      </c>
      <c r="D46" s="213">
        <v>39</v>
      </c>
      <c r="E46" s="212" t="s">
        <v>332</v>
      </c>
      <c r="F46" s="2" t="s">
        <v>114</v>
      </c>
      <c r="G46" t="s">
        <v>296</v>
      </c>
      <c r="H46" s="212"/>
      <c r="I46" s="39">
        <v>113733.48</v>
      </c>
      <c r="J46" s="211">
        <v>110665.7</v>
      </c>
      <c r="K46" s="210"/>
      <c r="L46" s="211"/>
      <c r="M46" s="39"/>
      <c r="N46" s="39"/>
      <c r="O46" s="211"/>
      <c r="P46" s="214"/>
      <c r="Q46" s="215"/>
      <c r="R46" s="215"/>
      <c r="S46" s="215"/>
      <c r="T46" s="215"/>
      <c r="U46" s="215"/>
      <c r="V46" s="215"/>
    </row>
    <row r="47" spans="2:22" outlineLevel="1" x14ac:dyDescent="0.2">
      <c r="B47" s="2">
        <v>39</v>
      </c>
      <c r="C47" s="212">
        <v>5315</v>
      </c>
      <c r="D47" s="213">
        <v>40</v>
      </c>
      <c r="E47" s="212" t="s">
        <v>333</v>
      </c>
      <c r="F47" s="2" t="s">
        <v>114</v>
      </c>
      <c r="G47" t="s">
        <v>296</v>
      </c>
      <c r="H47" s="212"/>
      <c r="I47" s="39">
        <v>32307510.629999999</v>
      </c>
      <c r="J47" s="211">
        <v>28891002.329999998</v>
      </c>
      <c r="K47" s="210"/>
      <c r="L47" s="211"/>
      <c r="M47" s="39"/>
      <c r="N47" s="39"/>
      <c r="O47" s="211"/>
      <c r="P47" s="214"/>
      <c r="Q47" s="215"/>
      <c r="R47" s="215"/>
      <c r="S47" s="215"/>
      <c r="T47" s="215"/>
      <c r="U47" s="215"/>
      <c r="V47" s="215"/>
    </row>
    <row r="48" spans="2:22" outlineLevel="1" x14ac:dyDescent="0.2">
      <c r="B48" s="2">
        <v>40</v>
      </c>
      <c r="C48" s="212">
        <v>5320</v>
      </c>
      <c r="D48" s="213">
        <v>41</v>
      </c>
      <c r="E48" s="212" t="s">
        <v>334</v>
      </c>
      <c r="F48" s="2" t="s">
        <v>114</v>
      </c>
      <c r="G48" t="s">
        <v>296</v>
      </c>
      <c r="H48" s="212"/>
      <c r="I48" s="39">
        <v>5930659.4699999997</v>
      </c>
      <c r="J48" s="211">
        <v>5020949.62</v>
      </c>
      <c r="K48" s="210"/>
      <c r="L48" s="211"/>
      <c r="M48" s="39"/>
      <c r="N48" s="39"/>
      <c r="O48" s="211"/>
      <c r="P48" s="214"/>
      <c r="Q48" s="215"/>
      <c r="R48" s="215"/>
      <c r="S48" s="215"/>
      <c r="T48" s="215"/>
      <c r="U48" s="215"/>
      <c r="V48" s="215"/>
    </row>
    <row r="49" spans="2:22" outlineLevel="1" x14ac:dyDescent="0.2">
      <c r="B49" s="2">
        <v>41</v>
      </c>
      <c r="C49" s="212">
        <v>5325</v>
      </c>
      <c r="D49" s="213">
        <v>42</v>
      </c>
      <c r="E49" s="212" t="s">
        <v>335</v>
      </c>
      <c r="F49" s="2" t="s">
        <v>114</v>
      </c>
      <c r="G49" t="s">
        <v>296</v>
      </c>
      <c r="H49" s="212"/>
      <c r="I49" s="39">
        <v>1810.71</v>
      </c>
      <c r="J49" s="211">
        <v>1014.72</v>
      </c>
      <c r="K49" s="210"/>
      <c r="L49" s="211"/>
      <c r="M49" s="39"/>
      <c r="N49" s="39"/>
      <c r="O49" s="211"/>
      <c r="P49" s="214"/>
      <c r="Q49" s="215"/>
      <c r="R49" s="215"/>
      <c r="S49" s="215"/>
      <c r="T49" s="215"/>
      <c r="U49" s="215"/>
      <c r="V49" s="215"/>
    </row>
    <row r="50" spans="2:22" outlineLevel="1" x14ac:dyDescent="0.2">
      <c r="B50" s="2">
        <v>42</v>
      </c>
      <c r="C50" s="212">
        <v>5330</v>
      </c>
      <c r="D50" s="213">
        <v>43</v>
      </c>
      <c r="E50" s="212" t="s">
        <v>336</v>
      </c>
      <c r="F50" s="2" t="s">
        <v>114</v>
      </c>
      <c r="G50" t="s">
        <v>296</v>
      </c>
      <c r="H50" s="212"/>
      <c r="I50" s="39">
        <v>10690.88</v>
      </c>
      <c r="J50" s="211">
        <v>14014.53</v>
      </c>
      <c r="K50" s="210"/>
      <c r="L50" s="211"/>
      <c r="M50" s="39"/>
      <c r="N50" s="39"/>
      <c r="O50" s="211"/>
      <c r="P50" s="214"/>
      <c r="Q50" s="215"/>
      <c r="R50" s="215"/>
      <c r="S50" s="215"/>
      <c r="T50" s="215"/>
      <c r="U50" s="215"/>
      <c r="V50" s="215"/>
    </row>
    <row r="51" spans="2:22" outlineLevel="1" x14ac:dyDescent="0.2">
      <c r="B51" s="2">
        <v>43</v>
      </c>
      <c r="C51" s="212">
        <v>5340</v>
      </c>
      <c r="D51" s="213">
        <v>44</v>
      </c>
      <c r="E51" s="212" t="s">
        <v>337</v>
      </c>
      <c r="F51" s="2" t="s">
        <v>114</v>
      </c>
      <c r="G51" t="s">
        <v>296</v>
      </c>
      <c r="H51" s="212"/>
      <c r="I51" s="39">
        <v>33176.89</v>
      </c>
      <c r="J51" s="211">
        <v>184144.14</v>
      </c>
      <c r="K51" s="210"/>
      <c r="L51" s="211"/>
      <c r="M51" s="39"/>
      <c r="N51" s="39"/>
      <c r="O51" s="211"/>
      <c r="P51" s="214"/>
      <c r="Q51" s="215"/>
      <c r="R51" s="215"/>
      <c r="S51" s="215"/>
      <c r="T51" s="215"/>
      <c r="U51" s="215"/>
      <c r="V51" s="215"/>
    </row>
    <row r="52" spans="2:22" x14ac:dyDescent="0.2">
      <c r="B52" s="2">
        <v>44</v>
      </c>
      <c r="C52" s="216"/>
      <c r="D52" s="213">
        <v>45</v>
      </c>
      <c r="E52" s="217" t="s">
        <v>338</v>
      </c>
      <c r="F52" s="218"/>
      <c r="G52" s="217" t="s">
        <v>112</v>
      </c>
      <c r="H52" s="217"/>
      <c r="I52" s="39">
        <v>40492369.880000003</v>
      </c>
      <c r="J52" s="219">
        <v>36311020.689999998</v>
      </c>
      <c r="K52" s="210"/>
      <c r="L52" s="211"/>
      <c r="M52" s="39"/>
      <c r="N52" s="39"/>
      <c r="P52" s="214"/>
      <c r="Q52" s="220"/>
      <c r="R52" s="220"/>
      <c r="S52" s="220"/>
      <c r="T52" s="220"/>
      <c r="U52" s="220"/>
      <c r="V52" s="220"/>
    </row>
    <row r="53" spans="2:22" outlineLevel="1" x14ac:dyDescent="0.2">
      <c r="B53" s="2">
        <v>45</v>
      </c>
      <c r="C53" s="212">
        <v>5405</v>
      </c>
      <c r="D53" s="213">
        <v>46</v>
      </c>
      <c r="E53" s="212" t="s">
        <v>339</v>
      </c>
      <c r="F53" s="2" t="s">
        <v>114</v>
      </c>
      <c r="G53" t="s">
        <v>296</v>
      </c>
      <c r="H53" s="212"/>
      <c r="I53" s="39">
        <v>694547.86</v>
      </c>
      <c r="J53" s="211">
        <v>829193.19</v>
      </c>
      <c r="K53" s="210"/>
      <c r="L53" s="211"/>
      <c r="M53" s="39"/>
      <c r="N53" s="39"/>
      <c r="O53" s="211"/>
      <c r="P53" s="214"/>
      <c r="Q53" s="215"/>
      <c r="R53" s="215"/>
      <c r="S53" s="215"/>
      <c r="T53" s="215"/>
      <c r="U53" s="215"/>
      <c r="V53" s="215"/>
    </row>
    <row r="54" spans="2:22" outlineLevel="1" x14ac:dyDescent="0.2">
      <c r="B54" s="2">
        <v>46</v>
      </c>
      <c r="C54" s="212">
        <v>5410</v>
      </c>
      <c r="D54" s="213">
        <v>47</v>
      </c>
      <c r="E54" s="212" t="s">
        <v>340</v>
      </c>
      <c r="F54" s="2" t="s">
        <v>114</v>
      </c>
      <c r="G54" t="s">
        <v>296</v>
      </c>
      <c r="H54" s="212"/>
      <c r="I54" s="39">
        <v>2028728.63</v>
      </c>
      <c r="J54" s="211">
        <v>3434679.11</v>
      </c>
      <c r="K54" s="210"/>
      <c r="L54" s="211"/>
      <c r="M54" s="39"/>
      <c r="N54" s="39"/>
      <c r="O54" s="211"/>
      <c r="P54" s="214"/>
      <c r="Q54" s="215"/>
      <c r="R54" s="215"/>
      <c r="S54" s="215"/>
      <c r="T54" s="215"/>
      <c r="U54" s="215"/>
      <c r="V54" s="215"/>
    </row>
    <row r="55" spans="2:22" outlineLevel="1" x14ac:dyDescent="0.2">
      <c r="B55" s="2">
        <v>47</v>
      </c>
      <c r="C55" s="212">
        <v>5420</v>
      </c>
      <c r="D55" s="213">
        <v>48</v>
      </c>
      <c r="E55" s="212" t="s">
        <v>341</v>
      </c>
      <c r="F55" s="2" t="s">
        <v>114</v>
      </c>
      <c r="G55" t="s">
        <v>296</v>
      </c>
      <c r="H55" s="212"/>
      <c r="I55" s="39">
        <v>0</v>
      </c>
      <c r="J55" s="211">
        <v>0</v>
      </c>
      <c r="K55" s="210"/>
      <c r="L55" s="211"/>
      <c r="M55" s="39"/>
      <c r="N55" s="39"/>
      <c r="O55" s="211"/>
      <c r="P55" s="214"/>
      <c r="Q55" s="215"/>
      <c r="R55" s="215"/>
      <c r="S55" s="215"/>
      <c r="T55" s="215"/>
      <c r="U55" s="215"/>
      <c r="V55" s="215"/>
    </row>
    <row r="56" spans="2:22" outlineLevel="1" x14ac:dyDescent="0.2">
      <c r="B56" s="2">
        <v>48</v>
      </c>
      <c r="C56" s="212">
        <v>5425</v>
      </c>
      <c r="D56" s="213">
        <v>49</v>
      </c>
      <c r="E56" s="212" t="s">
        <v>342</v>
      </c>
      <c r="F56" s="2" t="s">
        <v>114</v>
      </c>
      <c r="G56" t="s">
        <v>296</v>
      </c>
      <c r="H56" s="212"/>
      <c r="I56" s="39">
        <v>21758.79</v>
      </c>
      <c r="J56" s="211">
        <v>0</v>
      </c>
      <c r="K56" s="210"/>
      <c r="L56" s="211"/>
      <c r="M56" s="39"/>
      <c r="N56" s="39"/>
      <c r="O56" s="211"/>
      <c r="P56" s="214"/>
      <c r="Q56" s="215"/>
      <c r="R56" s="215"/>
      <c r="S56" s="215"/>
      <c r="T56" s="215"/>
      <c r="U56" s="215"/>
      <c r="V56" s="215"/>
    </row>
    <row r="57" spans="2:22" x14ac:dyDescent="0.2">
      <c r="B57" s="2">
        <v>49</v>
      </c>
      <c r="C57" s="216"/>
      <c r="D57" s="213">
        <v>50</v>
      </c>
      <c r="E57" s="217" t="s">
        <v>343</v>
      </c>
      <c r="F57" s="218"/>
      <c r="G57" s="217" t="s">
        <v>112</v>
      </c>
      <c r="H57" s="217"/>
      <c r="I57" s="39">
        <v>2745035.28</v>
      </c>
      <c r="J57" s="219">
        <v>4263872.3</v>
      </c>
      <c r="K57" s="210"/>
      <c r="L57" s="211"/>
      <c r="M57" s="39"/>
      <c r="N57" s="39"/>
      <c r="P57" s="214"/>
      <c r="Q57" s="220"/>
      <c r="R57" s="220"/>
      <c r="S57" s="220"/>
      <c r="T57" s="220"/>
      <c r="U57" s="220"/>
      <c r="V57" s="220"/>
    </row>
    <row r="58" spans="2:22" outlineLevel="1" x14ac:dyDescent="0.2">
      <c r="B58" s="2">
        <v>50</v>
      </c>
      <c r="C58" s="212">
        <v>5605</v>
      </c>
      <c r="D58" s="213">
        <v>53</v>
      </c>
      <c r="E58" s="212" t="s">
        <v>344</v>
      </c>
      <c r="F58" s="2" t="s">
        <v>114</v>
      </c>
      <c r="G58" t="s">
        <v>296</v>
      </c>
      <c r="H58" s="212"/>
      <c r="I58" s="39">
        <v>8180923.25</v>
      </c>
      <c r="J58" s="211">
        <v>5969456.9299999997</v>
      </c>
      <c r="K58" s="210"/>
      <c r="L58" s="211"/>
      <c r="M58" s="39"/>
      <c r="N58" s="39"/>
      <c r="O58" s="211"/>
      <c r="P58" s="221"/>
      <c r="Q58" s="215"/>
      <c r="R58" s="215"/>
      <c r="S58" s="215"/>
      <c r="T58" s="215"/>
      <c r="U58" s="215"/>
      <c r="V58" s="215"/>
    </row>
    <row r="59" spans="2:22" outlineLevel="1" x14ac:dyDescent="0.2">
      <c r="B59" s="2">
        <v>51</v>
      </c>
      <c r="C59" s="212">
        <v>5610</v>
      </c>
      <c r="D59" s="213">
        <v>54</v>
      </c>
      <c r="E59" s="212" t="s">
        <v>345</v>
      </c>
      <c r="F59" s="2" t="s">
        <v>114</v>
      </c>
      <c r="G59" t="s">
        <v>296</v>
      </c>
      <c r="H59" s="212"/>
      <c r="I59" s="39">
        <v>38662413.670000002</v>
      </c>
      <c r="J59" s="211">
        <v>38359974.329999998</v>
      </c>
      <c r="K59" s="210"/>
      <c r="L59" s="211"/>
      <c r="M59" s="39"/>
      <c r="N59" s="39"/>
      <c r="O59" s="211"/>
      <c r="P59" s="221"/>
      <c r="Q59" s="215"/>
      <c r="R59" s="215"/>
      <c r="S59" s="215"/>
      <c r="T59" s="215"/>
      <c r="U59" s="215"/>
      <c r="V59" s="215"/>
    </row>
    <row r="60" spans="2:22" outlineLevel="1" x14ac:dyDescent="0.2">
      <c r="B60" s="2">
        <v>52</v>
      </c>
      <c r="C60" s="212">
        <v>5615</v>
      </c>
      <c r="D60" s="213">
        <v>55</v>
      </c>
      <c r="E60" s="212" t="s">
        <v>346</v>
      </c>
      <c r="F60" s="2" t="s">
        <v>114</v>
      </c>
      <c r="G60" t="s">
        <v>296</v>
      </c>
      <c r="H60" s="212"/>
      <c r="I60" s="39">
        <v>6195463.7199999997</v>
      </c>
      <c r="J60" s="211">
        <v>8709241.9900000002</v>
      </c>
      <c r="K60" s="210"/>
      <c r="L60" s="211"/>
      <c r="M60" s="39"/>
      <c r="N60" s="39"/>
      <c r="O60" s="211"/>
      <c r="P60" s="221"/>
      <c r="Q60" s="215"/>
      <c r="R60" s="215"/>
      <c r="S60" s="215"/>
      <c r="T60" s="215"/>
      <c r="U60" s="215"/>
      <c r="V60" s="215"/>
    </row>
    <row r="61" spans="2:22" outlineLevel="1" x14ac:dyDescent="0.2">
      <c r="B61" s="2">
        <v>53</v>
      </c>
      <c r="C61" s="212">
        <v>5620</v>
      </c>
      <c r="D61" s="213">
        <v>56</v>
      </c>
      <c r="E61" s="212" t="s">
        <v>347</v>
      </c>
      <c r="F61" s="2" t="s">
        <v>114</v>
      </c>
      <c r="G61" t="s">
        <v>296</v>
      </c>
      <c r="H61" s="212"/>
      <c r="I61" s="39">
        <v>19754187.239999998</v>
      </c>
      <c r="J61" s="211">
        <v>17272257.539999999</v>
      </c>
      <c r="K61" s="210"/>
      <c r="L61" s="211"/>
      <c r="M61" s="39"/>
      <c r="N61" s="39"/>
      <c r="O61" s="211"/>
      <c r="P61" s="221"/>
      <c r="Q61" s="215"/>
      <c r="R61" s="215"/>
      <c r="S61" s="215"/>
      <c r="T61" s="215"/>
      <c r="U61" s="215"/>
      <c r="V61" s="215"/>
    </row>
    <row r="62" spans="2:22" outlineLevel="1" x14ac:dyDescent="0.2">
      <c r="B62" s="2">
        <v>54</v>
      </c>
      <c r="C62" s="212">
        <v>5625</v>
      </c>
      <c r="D62" s="213">
        <v>57</v>
      </c>
      <c r="E62" s="212" t="s">
        <v>348</v>
      </c>
      <c r="F62" s="2" t="s">
        <v>114</v>
      </c>
      <c r="G62" t="s">
        <v>296</v>
      </c>
      <c r="H62" s="212"/>
      <c r="I62" s="39">
        <v>-13899675.85</v>
      </c>
      <c r="J62" s="211">
        <v>-14279773.43</v>
      </c>
      <c r="K62" s="210"/>
      <c r="L62" s="211"/>
      <c r="M62" s="39"/>
      <c r="N62" s="39"/>
      <c r="O62" s="211"/>
      <c r="P62" s="221"/>
      <c r="Q62" s="215"/>
      <c r="R62" s="215"/>
      <c r="S62" s="215"/>
      <c r="T62" s="215"/>
      <c r="U62" s="215"/>
      <c r="V62" s="215"/>
    </row>
    <row r="63" spans="2:22" outlineLevel="1" x14ac:dyDescent="0.2">
      <c r="B63" s="2">
        <v>55</v>
      </c>
      <c r="C63" s="212">
        <v>5630</v>
      </c>
      <c r="D63" s="213">
        <v>58</v>
      </c>
      <c r="E63" s="212" t="s">
        <v>349</v>
      </c>
      <c r="F63" s="2" t="s">
        <v>114</v>
      </c>
      <c r="G63" t="s">
        <v>296</v>
      </c>
      <c r="H63" s="212"/>
      <c r="I63" s="39">
        <v>4486000.8099999996</v>
      </c>
      <c r="J63" s="211">
        <v>2992982.76</v>
      </c>
      <c r="K63" s="210"/>
      <c r="L63" s="211"/>
      <c r="M63" s="39"/>
      <c r="N63" s="39"/>
      <c r="O63" s="211"/>
      <c r="P63" s="221"/>
      <c r="Q63" s="215"/>
      <c r="R63" s="215"/>
      <c r="S63" s="215"/>
      <c r="T63" s="215"/>
      <c r="U63" s="215"/>
      <c r="V63" s="215"/>
    </row>
    <row r="64" spans="2:22" outlineLevel="1" x14ac:dyDescent="0.2">
      <c r="B64" s="2">
        <v>56</v>
      </c>
      <c r="C64" s="212">
        <v>5640</v>
      </c>
      <c r="D64" s="213">
        <v>59</v>
      </c>
      <c r="E64" s="212" t="s">
        <v>350</v>
      </c>
      <c r="F64" s="2" t="s">
        <v>114</v>
      </c>
      <c r="G64" t="s">
        <v>296</v>
      </c>
      <c r="H64" s="212"/>
      <c r="I64" s="39">
        <v>0</v>
      </c>
      <c r="J64" s="211">
        <v>0</v>
      </c>
      <c r="K64" s="210"/>
      <c r="L64" s="211"/>
      <c r="M64" s="39"/>
      <c r="N64" s="39"/>
      <c r="O64" s="211"/>
      <c r="P64" s="221"/>
      <c r="Q64" s="215"/>
      <c r="R64" s="215"/>
      <c r="S64" s="215"/>
      <c r="T64" s="215"/>
      <c r="U64" s="215"/>
      <c r="V64" s="215"/>
    </row>
    <row r="65" spans="2:22" outlineLevel="1" x14ac:dyDescent="0.2">
      <c r="B65" s="2">
        <v>57</v>
      </c>
      <c r="C65" s="212">
        <v>5645</v>
      </c>
      <c r="D65" s="213">
        <v>60</v>
      </c>
      <c r="E65" s="212" t="s">
        <v>351</v>
      </c>
      <c r="F65" s="2" t="s">
        <v>114</v>
      </c>
      <c r="G65" t="s">
        <v>296</v>
      </c>
      <c r="H65" s="212"/>
      <c r="I65" s="39">
        <v>787823.61</v>
      </c>
      <c r="J65" s="211">
        <v>1205679.48</v>
      </c>
      <c r="K65" s="210"/>
      <c r="L65" s="211"/>
      <c r="M65" s="39"/>
      <c r="N65" s="39"/>
      <c r="O65" s="211"/>
      <c r="P65" s="221"/>
      <c r="Q65" s="215"/>
      <c r="R65" s="215"/>
      <c r="S65" s="215"/>
      <c r="T65" s="215"/>
      <c r="U65" s="215"/>
      <c r="V65" s="215"/>
    </row>
    <row r="66" spans="2:22" outlineLevel="1" x14ac:dyDescent="0.2">
      <c r="B66" s="2">
        <v>58</v>
      </c>
      <c r="C66" s="212">
        <v>5646</v>
      </c>
      <c r="D66" s="213">
        <v>61</v>
      </c>
      <c r="E66" s="212" t="s">
        <v>352</v>
      </c>
      <c r="F66" s="2" t="s">
        <v>114</v>
      </c>
      <c r="G66" t="s">
        <v>296</v>
      </c>
      <c r="H66" s="212"/>
      <c r="I66" s="39">
        <v>0</v>
      </c>
      <c r="J66" s="211">
        <v>0</v>
      </c>
      <c r="K66" s="210"/>
      <c r="L66" s="211"/>
      <c r="M66" s="39"/>
      <c r="N66" s="39"/>
      <c r="O66" s="211"/>
      <c r="P66" s="221"/>
      <c r="Q66" s="215"/>
      <c r="R66" s="215"/>
      <c r="S66" s="215"/>
      <c r="T66" s="215"/>
      <c r="U66" s="215"/>
      <c r="V66" s="215"/>
    </row>
    <row r="67" spans="2:22" outlineLevel="1" x14ac:dyDescent="0.2">
      <c r="B67" s="2">
        <v>59</v>
      </c>
      <c r="C67" s="212">
        <v>5647</v>
      </c>
      <c r="D67" s="213">
        <v>62</v>
      </c>
      <c r="E67" s="212" t="s">
        <v>353</v>
      </c>
      <c r="F67" s="2" t="s">
        <v>114</v>
      </c>
      <c r="G67" t="s">
        <v>296</v>
      </c>
      <c r="H67" s="212"/>
      <c r="I67" s="39">
        <v>0</v>
      </c>
      <c r="J67" s="211">
        <v>0</v>
      </c>
      <c r="K67" s="210"/>
      <c r="L67" s="211"/>
      <c r="M67" s="39"/>
      <c r="N67" s="39"/>
      <c r="O67" s="211"/>
      <c r="P67" s="221"/>
      <c r="Q67" s="215"/>
      <c r="R67" s="215"/>
      <c r="S67" s="215"/>
      <c r="T67" s="215"/>
      <c r="U67" s="215"/>
      <c r="V67" s="215"/>
    </row>
    <row r="68" spans="2:22" outlineLevel="1" x14ac:dyDescent="0.2">
      <c r="B68" s="2">
        <v>60</v>
      </c>
      <c r="C68" s="212">
        <v>5650</v>
      </c>
      <c r="D68" s="213">
        <v>63</v>
      </c>
      <c r="E68" s="212" t="s">
        <v>354</v>
      </c>
      <c r="F68" s="2" t="s">
        <v>114</v>
      </c>
      <c r="G68" t="s">
        <v>296</v>
      </c>
      <c r="H68" s="212"/>
      <c r="I68" s="39">
        <v>0</v>
      </c>
      <c r="J68" s="211">
        <v>0</v>
      </c>
      <c r="K68" s="210"/>
      <c r="L68" s="211"/>
      <c r="M68" s="39"/>
      <c r="N68" s="39"/>
      <c r="O68" s="211"/>
      <c r="P68" s="221"/>
      <c r="Q68" s="215"/>
      <c r="R68" s="215"/>
      <c r="S68" s="215"/>
      <c r="T68" s="215"/>
      <c r="U68" s="215"/>
      <c r="V68" s="215"/>
    </row>
    <row r="69" spans="2:22" outlineLevel="1" x14ac:dyDescent="0.2">
      <c r="B69" s="2">
        <v>61</v>
      </c>
      <c r="C69" s="212">
        <v>5655</v>
      </c>
      <c r="D69" s="213">
        <v>64</v>
      </c>
      <c r="E69" s="212" t="s">
        <v>355</v>
      </c>
      <c r="F69" s="2" t="s">
        <v>114</v>
      </c>
      <c r="G69" t="s">
        <v>296</v>
      </c>
      <c r="H69" s="212"/>
      <c r="I69" s="39">
        <v>3255850.84</v>
      </c>
      <c r="J69" s="211">
        <v>3342153.29</v>
      </c>
      <c r="K69" s="210"/>
      <c r="L69" s="211"/>
      <c r="M69" s="39"/>
      <c r="N69" s="39"/>
      <c r="O69" s="211"/>
      <c r="P69" s="221"/>
      <c r="Q69" s="215"/>
      <c r="R69" s="215"/>
      <c r="S69" s="215"/>
      <c r="T69" s="215"/>
      <c r="U69" s="215"/>
      <c r="V69" s="215"/>
    </row>
    <row r="70" spans="2:22" outlineLevel="1" x14ac:dyDescent="0.2">
      <c r="B70" s="2">
        <v>62</v>
      </c>
      <c r="C70" s="212">
        <v>5665</v>
      </c>
      <c r="D70" s="213">
        <v>65</v>
      </c>
      <c r="E70" s="212" t="s">
        <v>356</v>
      </c>
      <c r="F70" s="2" t="s">
        <v>114</v>
      </c>
      <c r="G70" t="s">
        <v>296</v>
      </c>
      <c r="H70" s="212"/>
      <c r="I70" s="39">
        <v>4515786.37</v>
      </c>
      <c r="J70" s="211">
        <v>4010036.85</v>
      </c>
      <c r="K70" s="210"/>
      <c r="L70" s="211"/>
      <c r="M70" s="39"/>
      <c r="N70" s="39"/>
      <c r="O70" s="211"/>
      <c r="P70" s="221"/>
      <c r="Q70" s="215"/>
      <c r="R70" s="215"/>
      <c r="S70" s="215"/>
      <c r="T70" s="215"/>
      <c r="U70" s="215"/>
      <c r="V70" s="215"/>
    </row>
    <row r="71" spans="2:22" outlineLevel="1" x14ac:dyDescent="0.2">
      <c r="B71" s="2">
        <v>63</v>
      </c>
      <c r="C71" s="212">
        <v>5670</v>
      </c>
      <c r="D71" s="213">
        <v>66</v>
      </c>
      <c r="E71" s="212" t="s">
        <v>357</v>
      </c>
      <c r="F71" s="2" t="s">
        <v>114</v>
      </c>
      <c r="G71" t="s">
        <v>296</v>
      </c>
      <c r="H71" s="212"/>
      <c r="I71" s="39">
        <v>1326458.2</v>
      </c>
      <c r="J71" s="211">
        <v>1360152.75</v>
      </c>
      <c r="K71" s="210"/>
      <c r="L71" s="211"/>
      <c r="M71" s="39"/>
      <c r="N71" s="39"/>
      <c r="O71" s="211"/>
      <c r="P71" s="221"/>
      <c r="Q71" s="215"/>
      <c r="R71" s="215"/>
      <c r="S71" s="215"/>
      <c r="T71" s="215"/>
      <c r="U71" s="215"/>
      <c r="V71" s="215"/>
    </row>
    <row r="72" spans="2:22" outlineLevel="1" x14ac:dyDescent="0.2">
      <c r="B72" s="2">
        <v>64</v>
      </c>
      <c r="C72" s="212">
        <v>5672</v>
      </c>
      <c r="D72" s="213">
        <v>67</v>
      </c>
      <c r="E72" s="212" t="s">
        <v>358</v>
      </c>
      <c r="F72" s="2" t="s">
        <v>114</v>
      </c>
      <c r="G72" t="s">
        <v>296</v>
      </c>
      <c r="H72" s="212"/>
      <c r="I72" s="39">
        <v>0</v>
      </c>
      <c r="J72" s="211">
        <v>0</v>
      </c>
      <c r="K72" s="210"/>
      <c r="L72" s="211"/>
      <c r="M72" s="39"/>
      <c r="N72" s="39"/>
      <c r="O72" s="211"/>
      <c r="P72" s="221"/>
      <c r="Q72" s="215"/>
      <c r="R72" s="215"/>
      <c r="S72" s="215"/>
      <c r="T72" s="215"/>
      <c r="U72" s="215"/>
      <c r="V72" s="215"/>
    </row>
    <row r="73" spans="2:22" outlineLevel="1" x14ac:dyDescent="0.2">
      <c r="B73" s="2">
        <v>65</v>
      </c>
      <c r="C73" s="212">
        <v>5675</v>
      </c>
      <c r="D73" s="213">
        <v>68</v>
      </c>
      <c r="E73" s="212" t="s">
        <v>359</v>
      </c>
      <c r="F73" s="2" t="s">
        <v>114</v>
      </c>
      <c r="G73" t="s">
        <v>296</v>
      </c>
      <c r="H73" s="212"/>
      <c r="I73" s="39">
        <v>23570721.350000001</v>
      </c>
      <c r="J73" s="211">
        <v>25809993.219999999</v>
      </c>
      <c r="K73" s="210"/>
      <c r="L73" s="211"/>
      <c r="M73" s="39"/>
      <c r="N73" s="39"/>
      <c r="O73" s="211"/>
      <c r="P73" s="221"/>
      <c r="Q73" s="215"/>
      <c r="R73" s="215"/>
      <c r="S73" s="215"/>
      <c r="T73" s="215"/>
      <c r="U73" s="215"/>
      <c r="V73" s="215"/>
    </row>
    <row r="74" spans="2:22" outlineLevel="1" x14ac:dyDescent="0.2">
      <c r="B74" s="2">
        <v>66</v>
      </c>
      <c r="C74" s="212">
        <v>5680</v>
      </c>
      <c r="D74" s="213">
        <v>69</v>
      </c>
      <c r="E74" s="212" t="s">
        <v>360</v>
      </c>
      <c r="F74" s="2" t="s">
        <v>114</v>
      </c>
      <c r="G74" t="s">
        <v>296</v>
      </c>
      <c r="H74" s="212"/>
      <c r="I74" s="39">
        <v>0</v>
      </c>
      <c r="J74" s="211">
        <v>0</v>
      </c>
      <c r="K74" s="210"/>
      <c r="L74" s="211"/>
      <c r="M74" s="39"/>
      <c r="N74" s="39"/>
      <c r="O74" s="211"/>
      <c r="P74" s="221"/>
      <c r="Q74" s="215"/>
      <c r="R74" s="215"/>
      <c r="S74" s="215"/>
      <c r="T74" s="215"/>
      <c r="U74" s="215"/>
      <c r="V74" s="215"/>
    </row>
    <row r="75" spans="2:22" x14ac:dyDescent="0.2">
      <c r="B75" s="2">
        <v>67</v>
      </c>
      <c r="C75" s="213"/>
      <c r="D75" s="213">
        <v>52</v>
      </c>
      <c r="E75" s="217" t="s">
        <v>361</v>
      </c>
      <c r="F75" s="218"/>
      <c r="G75" s="217" t="s">
        <v>112</v>
      </c>
      <c r="H75" s="217"/>
      <c r="I75" s="39">
        <v>96835953.210000008</v>
      </c>
      <c r="J75" s="219">
        <v>94752155.709999979</v>
      </c>
      <c r="K75" s="210"/>
      <c r="L75" s="211"/>
      <c r="M75" s="39"/>
      <c r="N75" s="39"/>
      <c r="P75" s="221"/>
      <c r="Q75" s="220"/>
      <c r="R75" s="220"/>
      <c r="S75" s="220"/>
      <c r="T75" s="220"/>
      <c r="U75" s="220"/>
      <c r="V75" s="220"/>
    </row>
    <row r="76" spans="2:22" outlineLevel="1" x14ac:dyDescent="0.2">
      <c r="B76" s="2">
        <v>68</v>
      </c>
      <c r="C76" s="212">
        <v>5635</v>
      </c>
      <c r="D76" s="213">
        <v>71</v>
      </c>
      <c r="E76" s="212" t="s">
        <v>362</v>
      </c>
      <c r="F76" s="2" t="s">
        <v>114</v>
      </c>
      <c r="G76" t="s">
        <v>296</v>
      </c>
      <c r="H76" s="212"/>
      <c r="I76" s="39">
        <v>0</v>
      </c>
      <c r="J76" s="211">
        <v>0</v>
      </c>
      <c r="M76" s="39"/>
      <c r="N76" s="39"/>
      <c r="O76" s="211"/>
      <c r="P76" s="221"/>
      <c r="Q76" s="215"/>
      <c r="R76" s="215"/>
      <c r="S76" s="215"/>
      <c r="T76" s="215"/>
      <c r="U76" s="215"/>
      <c r="V76" s="215"/>
    </row>
    <row r="77" spans="2:22" outlineLevel="1" x14ac:dyDescent="0.2">
      <c r="B77" s="2">
        <v>69</v>
      </c>
      <c r="C77" s="212">
        <v>6210</v>
      </c>
      <c r="D77" s="213">
        <v>72</v>
      </c>
      <c r="E77" s="212" t="s">
        <v>363</v>
      </c>
      <c r="F77" s="2" t="s">
        <v>114</v>
      </c>
      <c r="G77" t="s">
        <v>296</v>
      </c>
      <c r="H77" s="212"/>
      <c r="I77" s="39">
        <v>0</v>
      </c>
      <c r="J77" s="211">
        <v>0</v>
      </c>
      <c r="M77" s="39"/>
      <c r="N77" s="39"/>
      <c r="O77" s="211"/>
      <c r="P77" s="221"/>
      <c r="Q77" s="215"/>
      <c r="R77" s="215"/>
      <c r="S77" s="215"/>
      <c r="T77" s="215"/>
      <c r="U77" s="215"/>
      <c r="V77" s="215"/>
    </row>
    <row r="78" spans="2:22" x14ac:dyDescent="0.2">
      <c r="B78" s="2">
        <v>70</v>
      </c>
      <c r="D78" s="213">
        <v>70</v>
      </c>
      <c r="E78" s="217" t="s">
        <v>364</v>
      </c>
      <c r="F78" s="218"/>
      <c r="G78" s="217" t="s">
        <v>112</v>
      </c>
      <c r="H78" s="217"/>
      <c r="I78" s="39">
        <v>0</v>
      </c>
      <c r="J78" s="219">
        <v>0</v>
      </c>
      <c r="K78" s="210"/>
      <c r="L78" s="211"/>
      <c r="M78" s="39"/>
      <c r="N78" s="39"/>
      <c r="P78" s="221"/>
      <c r="Q78" s="220"/>
      <c r="R78" s="220"/>
      <c r="S78" s="220"/>
      <c r="T78" s="220"/>
      <c r="U78" s="220"/>
      <c r="V78" s="220"/>
    </row>
    <row r="79" spans="2:22" outlineLevel="1" x14ac:dyDescent="0.2">
      <c r="B79" s="2">
        <v>71</v>
      </c>
      <c r="C79" s="212">
        <v>5515</v>
      </c>
      <c r="D79" s="213">
        <v>51</v>
      </c>
      <c r="E79" s="212" t="s">
        <v>365</v>
      </c>
      <c r="F79" s="2" t="s">
        <v>114</v>
      </c>
      <c r="G79" t="s">
        <v>296</v>
      </c>
      <c r="H79" s="212"/>
      <c r="I79" s="39">
        <v>11960</v>
      </c>
      <c r="J79" s="211">
        <v>0</v>
      </c>
      <c r="M79" s="39"/>
      <c r="N79" s="39"/>
      <c r="O79" s="211"/>
      <c r="P79" s="221"/>
      <c r="Q79" s="215"/>
      <c r="R79" s="215"/>
      <c r="S79" s="215"/>
      <c r="T79" s="215"/>
      <c r="U79" s="215"/>
      <c r="V79" s="215"/>
    </row>
    <row r="80" spans="2:22" x14ac:dyDescent="0.2">
      <c r="B80" s="2">
        <v>72</v>
      </c>
      <c r="D80" s="216"/>
      <c r="E80" s="217" t="s">
        <v>366</v>
      </c>
      <c r="F80" s="218"/>
      <c r="G80" s="217" t="s">
        <v>112</v>
      </c>
      <c r="H80" s="217"/>
      <c r="I80" s="39">
        <v>11960</v>
      </c>
      <c r="J80" s="39">
        <v>0</v>
      </c>
      <c r="K80" s="210"/>
      <c r="L80" s="211"/>
      <c r="M80" s="39"/>
      <c r="N80" s="39"/>
      <c r="P80" s="220"/>
      <c r="Q80" s="220"/>
      <c r="R80" s="220"/>
      <c r="S80" s="220"/>
      <c r="T80" s="220"/>
      <c r="U80" s="220"/>
      <c r="V80" s="220"/>
    </row>
    <row r="81" spans="2:22" x14ac:dyDescent="0.2">
      <c r="B81" s="2">
        <v>73</v>
      </c>
      <c r="E81" s="217" t="s">
        <v>367</v>
      </c>
      <c r="F81" s="218"/>
      <c r="G81" s="217" t="s">
        <v>112</v>
      </c>
      <c r="H81" s="217"/>
      <c r="I81" s="39">
        <v>257373815.56999999</v>
      </c>
      <c r="J81" s="222">
        <v>246226372.83999997</v>
      </c>
      <c r="K81" s="207"/>
      <c r="M81" s="39"/>
      <c r="N81" s="39"/>
    </row>
    <row r="82" spans="2:22" x14ac:dyDescent="0.2">
      <c r="B82" s="2">
        <v>74</v>
      </c>
      <c r="E82" s="217"/>
      <c r="G82" s="212"/>
      <c r="H82" s="212"/>
      <c r="I82" s="39">
        <v>0</v>
      </c>
      <c r="J82" s="39"/>
      <c r="K82" s="210"/>
      <c r="L82" s="211"/>
      <c r="M82" s="39"/>
      <c r="N82" s="39"/>
      <c r="P82" s="35"/>
      <c r="Q82" s="35"/>
      <c r="R82" s="35"/>
      <c r="S82" s="35"/>
      <c r="T82" s="35"/>
      <c r="U82" s="35"/>
      <c r="V82" s="35"/>
    </row>
    <row r="83" spans="2:22" x14ac:dyDescent="0.2">
      <c r="B83" s="2">
        <v>75</v>
      </c>
      <c r="C83" s="31" t="s">
        <v>368</v>
      </c>
      <c r="I83" s="39">
        <v>0</v>
      </c>
      <c r="J83" s="39"/>
      <c r="K83" s="207"/>
      <c r="L83" s="39"/>
      <c r="M83" s="39"/>
      <c r="N83" s="39"/>
    </row>
    <row r="84" spans="2:22" outlineLevel="1" x14ac:dyDescent="0.2">
      <c r="B84" s="2">
        <v>76</v>
      </c>
      <c r="E84" s="212">
        <v>5014</v>
      </c>
      <c r="F84" s="2" t="s">
        <v>114</v>
      </c>
      <c r="G84" t="s">
        <v>296</v>
      </c>
      <c r="H84" s="212"/>
      <c r="I84" s="39">
        <v>0</v>
      </c>
      <c r="J84" s="211">
        <v>0</v>
      </c>
      <c r="K84" s="207"/>
      <c r="L84" s="39"/>
      <c r="M84" s="39"/>
      <c r="N84" s="39"/>
      <c r="P84" s="39"/>
      <c r="Q84" s="39"/>
      <c r="R84" s="39"/>
      <c r="S84" s="39"/>
      <c r="T84" s="39"/>
      <c r="U84" s="39"/>
      <c r="V84" s="39"/>
    </row>
    <row r="85" spans="2:22" outlineLevel="1" x14ac:dyDescent="0.2">
      <c r="B85" s="2">
        <v>77</v>
      </c>
      <c r="E85" s="212">
        <v>5015</v>
      </c>
      <c r="F85" s="2" t="s">
        <v>114</v>
      </c>
      <c r="G85" t="s">
        <v>296</v>
      </c>
      <c r="H85" s="212"/>
      <c r="I85" s="39">
        <v>0</v>
      </c>
      <c r="J85" s="211">
        <v>0</v>
      </c>
      <c r="K85" s="207"/>
      <c r="L85" s="39"/>
      <c r="M85" s="39"/>
      <c r="N85" s="39"/>
      <c r="P85" s="39"/>
      <c r="Q85" s="39"/>
      <c r="R85" s="39"/>
      <c r="S85" s="39"/>
      <c r="T85" s="39"/>
      <c r="U85" s="39"/>
      <c r="V85" s="39"/>
    </row>
    <row r="86" spans="2:22" outlineLevel="1" x14ac:dyDescent="0.2">
      <c r="B86" s="2">
        <v>78</v>
      </c>
      <c r="E86" s="212">
        <v>5112</v>
      </c>
      <c r="F86" s="2" t="s">
        <v>114</v>
      </c>
      <c r="G86" t="s">
        <v>296</v>
      </c>
      <c r="H86" s="212"/>
      <c r="I86" s="39">
        <v>0</v>
      </c>
      <c r="J86" s="39">
        <v>0</v>
      </c>
      <c r="K86" s="207"/>
      <c r="L86" s="39"/>
      <c r="M86" s="39"/>
      <c r="N86" s="39"/>
      <c r="P86" s="39"/>
      <c r="Q86" s="39"/>
      <c r="R86" s="39"/>
      <c r="S86" s="39"/>
      <c r="T86" s="39"/>
      <c r="U86" s="39"/>
      <c r="V86" s="39"/>
    </row>
    <row r="87" spans="2:22" x14ac:dyDescent="0.2">
      <c r="B87" s="2">
        <v>79</v>
      </c>
      <c r="E87" s="212" t="s">
        <v>369</v>
      </c>
      <c r="G87" s="212" t="s">
        <v>112</v>
      </c>
      <c r="H87" s="212"/>
      <c r="I87" s="39">
        <v>0</v>
      </c>
      <c r="J87" s="39">
        <v>0</v>
      </c>
      <c r="K87" s="207"/>
      <c r="L87" s="39"/>
      <c r="M87" s="39"/>
      <c r="N87" s="39"/>
      <c r="P87" s="223"/>
      <c r="Q87" s="223"/>
      <c r="R87" s="223"/>
      <c r="S87" s="223"/>
      <c r="T87" s="223"/>
      <c r="U87" s="223"/>
      <c r="V87" s="223"/>
    </row>
    <row r="88" spans="2:22" x14ac:dyDescent="0.2">
      <c r="B88" s="2">
        <v>80</v>
      </c>
      <c r="E88" s="212" t="s">
        <v>134</v>
      </c>
      <c r="G88" s="212" t="s">
        <v>370</v>
      </c>
      <c r="H88" s="212"/>
      <c r="I88" s="39">
        <v>178576.65999999997</v>
      </c>
      <c r="J88" s="39">
        <v>133643.41000000006</v>
      </c>
      <c r="K88" s="224"/>
      <c r="L88" s="35"/>
      <c r="M88" s="39"/>
      <c r="N88" s="39"/>
      <c r="P88" s="223"/>
      <c r="Q88" s="223"/>
      <c r="R88" s="223"/>
      <c r="S88" s="223"/>
      <c r="T88" s="223"/>
      <c r="U88" s="223"/>
      <c r="V88" s="223"/>
    </row>
    <row r="89" spans="2:22" x14ac:dyDescent="0.2">
      <c r="B89" s="2">
        <v>81</v>
      </c>
      <c r="E89" s="217" t="s">
        <v>371</v>
      </c>
      <c r="F89" s="218"/>
      <c r="G89" s="217" t="s">
        <v>112</v>
      </c>
      <c r="H89" s="217"/>
      <c r="I89" s="39">
        <v>257552392.22999999</v>
      </c>
      <c r="J89" s="222">
        <v>246360016.24999997</v>
      </c>
      <c r="K89" s="225"/>
      <c r="L89" s="35"/>
      <c r="M89" s="39"/>
      <c r="N89" s="222"/>
      <c r="P89" s="39"/>
      <c r="Q89" s="39"/>
      <c r="R89" s="39"/>
      <c r="S89" s="35"/>
      <c r="T89" s="35"/>
      <c r="U89" s="35"/>
      <c r="V89" s="35"/>
    </row>
    <row r="90" spans="2:22" x14ac:dyDescent="0.2">
      <c r="B90" s="2">
        <v>82</v>
      </c>
      <c r="I90" s="39">
        <v>0</v>
      </c>
      <c r="J90" s="39"/>
      <c r="M90" s="39"/>
      <c r="N90" s="39"/>
    </row>
    <row r="91" spans="2:22" x14ac:dyDescent="0.2">
      <c r="B91" s="2">
        <v>83</v>
      </c>
      <c r="C91" s="31" t="s">
        <v>372</v>
      </c>
      <c r="D91" s="31"/>
      <c r="I91" s="39">
        <v>0</v>
      </c>
      <c r="J91" s="39"/>
      <c r="K91" s="207"/>
      <c r="L91" s="39"/>
      <c r="M91" s="39"/>
      <c r="N91" s="39"/>
    </row>
    <row r="92" spans="2:22" x14ac:dyDescent="0.2">
      <c r="B92" s="2">
        <v>84</v>
      </c>
      <c r="E92" s="212" t="s">
        <v>373</v>
      </c>
      <c r="F92" s="2" t="s">
        <v>114</v>
      </c>
      <c r="G92" t="s">
        <v>296</v>
      </c>
      <c r="H92" s="212"/>
      <c r="I92" s="39">
        <v>396096369</v>
      </c>
      <c r="J92" s="39">
        <v>317736218.10000002</v>
      </c>
      <c r="K92" s="207"/>
      <c r="L92" s="39"/>
      <c r="M92" s="39"/>
      <c r="N92" s="39"/>
      <c r="P92" s="223"/>
      <c r="Q92" s="223"/>
      <c r="R92" s="223"/>
      <c r="S92" s="223"/>
      <c r="T92" s="223"/>
      <c r="U92" s="223"/>
      <c r="V92" s="223"/>
    </row>
    <row r="93" spans="2:22" x14ac:dyDescent="0.2">
      <c r="B93" s="2">
        <v>85</v>
      </c>
      <c r="E93" s="212" t="s">
        <v>374</v>
      </c>
      <c r="F93" s="2" t="s">
        <v>114</v>
      </c>
      <c r="G93" t="s">
        <v>296</v>
      </c>
      <c r="H93" s="212"/>
      <c r="I93" s="39">
        <v>1745077</v>
      </c>
      <c r="J93" s="39">
        <v>1483554.55</v>
      </c>
      <c r="M93" s="39"/>
      <c r="N93" s="39"/>
      <c r="P93" s="223"/>
      <c r="Q93" s="223"/>
      <c r="R93" s="223"/>
      <c r="S93" s="223"/>
      <c r="T93" s="223"/>
      <c r="U93" s="223"/>
      <c r="V93" s="223"/>
    </row>
    <row r="94" spans="2:22" x14ac:dyDescent="0.2">
      <c r="B94" s="2">
        <v>86</v>
      </c>
      <c r="I94" s="39">
        <v>0</v>
      </c>
      <c r="J94" s="39"/>
      <c r="M94" s="39"/>
      <c r="N94" s="39"/>
    </row>
    <row r="95" spans="2:22" x14ac:dyDescent="0.2">
      <c r="B95" s="2">
        <v>87</v>
      </c>
      <c r="C95" s="31" t="s">
        <v>375</v>
      </c>
      <c r="D95" s="31"/>
      <c r="I95" s="39">
        <v>0</v>
      </c>
      <c r="J95" s="39"/>
      <c r="K95" s="207"/>
      <c r="L95" s="39"/>
      <c r="M95" s="39"/>
      <c r="N95" s="39"/>
    </row>
    <row r="96" spans="2:22" x14ac:dyDescent="0.2">
      <c r="B96" s="2">
        <v>88</v>
      </c>
      <c r="E96" t="s">
        <v>163</v>
      </c>
      <c r="F96" s="2" t="s">
        <v>114</v>
      </c>
      <c r="G96" t="s">
        <v>296</v>
      </c>
      <c r="H96"/>
      <c r="I96" s="39">
        <v>1054614</v>
      </c>
      <c r="J96" s="39">
        <v>1062041</v>
      </c>
      <c r="K96" s="207"/>
      <c r="L96" s="39"/>
      <c r="M96" s="39"/>
      <c r="N96" s="39"/>
      <c r="P96" s="223"/>
      <c r="Q96" s="223"/>
      <c r="R96" s="223"/>
      <c r="S96" s="223"/>
      <c r="T96" s="223"/>
      <c r="U96" s="223"/>
      <c r="V96" s="223"/>
    </row>
    <row r="97" spans="1:22" x14ac:dyDescent="0.2">
      <c r="B97" s="2">
        <v>89</v>
      </c>
      <c r="E97" t="s">
        <v>165</v>
      </c>
      <c r="F97" s="2" t="s">
        <v>114</v>
      </c>
      <c r="G97" t="s">
        <v>296</v>
      </c>
      <c r="H97"/>
      <c r="I97" s="39">
        <v>26328005697</v>
      </c>
      <c r="J97" s="39">
        <v>26058068488.380001</v>
      </c>
      <c r="K97" s="207"/>
      <c r="L97" s="39"/>
      <c r="M97" s="39"/>
      <c r="N97" s="39"/>
      <c r="P97" s="223"/>
      <c r="Q97" s="223"/>
      <c r="R97" s="223"/>
      <c r="S97" s="223"/>
      <c r="T97" s="223"/>
      <c r="U97" s="223"/>
      <c r="V97" s="223"/>
    </row>
    <row r="98" spans="1:22" x14ac:dyDescent="0.2">
      <c r="B98" s="2">
        <v>90</v>
      </c>
      <c r="E98" t="s">
        <v>167</v>
      </c>
      <c r="F98" s="2" t="s">
        <v>114</v>
      </c>
      <c r="G98" t="s">
        <v>296</v>
      </c>
      <c r="H98"/>
      <c r="I98" s="39">
        <v>4962217</v>
      </c>
      <c r="J98" s="39">
        <v>5597615</v>
      </c>
      <c r="K98" s="207"/>
      <c r="L98" s="39"/>
      <c r="M98" s="39"/>
      <c r="N98" s="39"/>
      <c r="P98" s="223"/>
      <c r="Q98" s="223"/>
      <c r="R98" s="223"/>
      <c r="S98" s="223"/>
      <c r="T98" s="223"/>
      <c r="U98" s="223"/>
      <c r="V98" s="223"/>
    </row>
    <row r="99" spans="1:22" x14ac:dyDescent="0.2">
      <c r="B99" s="2">
        <v>91</v>
      </c>
      <c r="E99" s="212" t="s">
        <v>376</v>
      </c>
      <c r="F99" s="2" t="s">
        <v>114</v>
      </c>
      <c r="G99" t="s">
        <v>296</v>
      </c>
      <c r="H99"/>
      <c r="I99" s="39">
        <v>49610</v>
      </c>
      <c r="J99" s="39">
        <v>49478</v>
      </c>
      <c r="K99" s="207"/>
      <c r="L99" s="39"/>
      <c r="M99" s="39"/>
      <c r="N99" s="39"/>
      <c r="P99" s="223"/>
      <c r="Q99" s="223"/>
      <c r="R99" s="223"/>
      <c r="S99" s="223"/>
      <c r="T99" s="223"/>
      <c r="U99" s="223"/>
      <c r="V99" s="223"/>
    </row>
    <row r="100" spans="1:22" x14ac:dyDescent="0.2">
      <c r="B100" s="2">
        <v>92</v>
      </c>
      <c r="E100" s="212"/>
      <c r="I100" s="39"/>
      <c r="J100" s="39"/>
      <c r="M100" s="39"/>
      <c r="N100" s="39"/>
      <c r="P100" s="39"/>
      <c r="Q100" s="39"/>
      <c r="R100" s="39"/>
      <c r="S100" s="39"/>
      <c r="T100" s="39"/>
      <c r="U100" s="39"/>
      <c r="V100" s="39"/>
    </row>
    <row r="101" spans="1:22" x14ac:dyDescent="0.2">
      <c r="B101" s="2">
        <v>93</v>
      </c>
      <c r="E101"/>
      <c r="I101" s="39"/>
      <c r="J101" s="39"/>
      <c r="K101" s="207"/>
      <c r="L101" s="39"/>
      <c r="M101" s="39"/>
      <c r="N101" s="39"/>
      <c r="P101" s="39"/>
      <c r="Q101" s="39"/>
      <c r="R101" s="39"/>
      <c r="S101" s="39"/>
      <c r="T101" s="39"/>
      <c r="U101" s="39"/>
      <c r="V101" s="39"/>
    </row>
    <row r="102" spans="1:22" ht="13.5" thickBot="1" x14ac:dyDescent="0.25">
      <c r="A102" s="865" t="s">
        <v>377</v>
      </c>
      <c r="B102" s="865"/>
      <c r="C102" s="865"/>
      <c r="D102" s="865"/>
      <c r="E102" s="865"/>
      <c r="F102" s="865"/>
      <c r="G102" s="865"/>
      <c r="H102" s="865"/>
      <c r="I102" s="865"/>
      <c r="J102" s="865"/>
      <c r="K102" s="207"/>
      <c r="L102" s="39"/>
      <c r="M102" s="39"/>
      <c r="N102" s="39"/>
      <c r="P102" s="39"/>
      <c r="Q102" s="39"/>
      <c r="R102" s="39"/>
      <c r="S102" s="39"/>
      <c r="T102" s="39"/>
      <c r="U102" s="39"/>
      <c r="V102" s="39"/>
    </row>
    <row r="103" spans="1:22" ht="13.5" thickTop="1" x14ac:dyDescent="0.2">
      <c r="E103" s="212"/>
      <c r="I103" s="39"/>
      <c r="J103" s="39"/>
      <c r="K103" s="207"/>
      <c r="L103" s="39"/>
      <c r="M103" s="39"/>
      <c r="N103" s="39"/>
      <c r="P103" s="39"/>
      <c r="Q103" s="39"/>
      <c r="R103" s="39"/>
      <c r="S103" s="39"/>
      <c r="T103" s="39"/>
      <c r="U103" s="39"/>
      <c r="V103" s="39"/>
    </row>
    <row r="104" spans="1:22" x14ac:dyDescent="0.2">
      <c r="I104" s="39"/>
      <c r="J104" s="39"/>
      <c r="P104" s="223"/>
      <c r="Q104" s="223"/>
      <c r="R104" s="223"/>
      <c r="S104" s="223"/>
      <c r="T104" s="223"/>
      <c r="U104" s="223"/>
      <c r="V104" s="223"/>
    </row>
    <row r="105" spans="1:22" x14ac:dyDescent="0.2">
      <c r="B105" s="2">
        <v>94</v>
      </c>
      <c r="C105" s="226" t="s">
        <v>109</v>
      </c>
      <c r="D105" s="31"/>
      <c r="E105"/>
      <c r="G105"/>
      <c r="H105"/>
    </row>
    <row r="106" spans="1:22" x14ac:dyDescent="0.2">
      <c r="B106" s="2">
        <v>95</v>
      </c>
      <c r="E106"/>
      <c r="G106"/>
      <c r="H106"/>
    </row>
    <row r="107" spans="1:22" x14ac:dyDescent="0.2">
      <c r="B107" s="2">
        <v>96</v>
      </c>
      <c r="C107" t="s">
        <v>111</v>
      </c>
      <c r="E107"/>
      <c r="G107" t="s">
        <v>112</v>
      </c>
      <c r="H107"/>
      <c r="I107" s="39">
        <v>257552392.22999999</v>
      </c>
      <c r="J107" s="37">
        <v>246360016.24999997</v>
      </c>
      <c r="M107" s="35"/>
      <c r="N107" s="35"/>
    </row>
    <row r="108" spans="1:22" x14ac:dyDescent="0.2">
      <c r="B108" s="2">
        <v>97</v>
      </c>
      <c r="E108"/>
      <c r="G108"/>
      <c r="H108"/>
      <c r="I108" s="39">
        <v>0</v>
      </c>
    </row>
    <row r="109" spans="1:22" x14ac:dyDescent="0.2">
      <c r="B109" s="2">
        <v>98</v>
      </c>
      <c r="C109" t="s">
        <v>140</v>
      </c>
      <c r="E109"/>
      <c r="G109"/>
      <c r="H109"/>
      <c r="I109" s="39">
        <v>0</v>
      </c>
    </row>
    <row r="110" spans="1:22" x14ac:dyDescent="0.2">
      <c r="B110" s="2">
        <v>99</v>
      </c>
      <c r="E110" t="s">
        <v>153</v>
      </c>
      <c r="F110" s="2" t="s">
        <v>130</v>
      </c>
      <c r="G110" t="s">
        <v>112</v>
      </c>
      <c r="H110"/>
      <c r="I110" s="51">
        <v>6.0176E-2</v>
      </c>
      <c r="J110" s="51">
        <v>5.3155999999999995E-2</v>
      </c>
      <c r="K110" s="227"/>
      <c r="L110" s="52"/>
      <c r="M110" s="52"/>
    </row>
    <row r="111" spans="1:22" x14ac:dyDescent="0.2">
      <c r="B111" s="2">
        <v>100</v>
      </c>
      <c r="E111" t="s">
        <v>150</v>
      </c>
      <c r="F111" s="2" t="s">
        <v>130</v>
      </c>
      <c r="G111" t="s">
        <v>378</v>
      </c>
      <c r="H111"/>
      <c r="I111" s="51">
        <v>4.5900000000000003E-2</v>
      </c>
      <c r="J111" s="51">
        <v>4.5900000000000003E-2</v>
      </c>
      <c r="M111" s="39"/>
    </row>
    <row r="112" spans="1:22" x14ac:dyDescent="0.2">
      <c r="B112" s="2">
        <v>101</v>
      </c>
      <c r="E112" t="s">
        <v>379</v>
      </c>
      <c r="F112" s="2" t="s">
        <v>130</v>
      </c>
      <c r="G112" t="s">
        <v>380</v>
      </c>
      <c r="H112"/>
      <c r="I112" s="39">
        <v>173.41619499024227</v>
      </c>
      <c r="J112" s="36">
        <v>176.39678584163704</v>
      </c>
      <c r="K112" s="228"/>
      <c r="L112" s="47"/>
      <c r="M112" s="39"/>
    </row>
    <row r="113" spans="1:22" x14ac:dyDescent="0.2">
      <c r="B113" s="2">
        <v>102</v>
      </c>
      <c r="E113" t="s">
        <v>142</v>
      </c>
      <c r="F113" s="2" t="s">
        <v>130</v>
      </c>
      <c r="G113" t="s">
        <v>112</v>
      </c>
      <c r="H113"/>
      <c r="I113" s="39">
        <v>18.193319016886882</v>
      </c>
      <c r="J113" s="70">
        <v>17.314723731032458</v>
      </c>
      <c r="K113" s="229"/>
      <c r="L113" s="230"/>
      <c r="M113" s="75"/>
    </row>
    <row r="114" spans="1:22" x14ac:dyDescent="0.2">
      <c r="B114" s="2">
        <v>103</v>
      </c>
      <c r="E114" t="s">
        <v>381</v>
      </c>
      <c r="F114" s="2" t="s">
        <v>114</v>
      </c>
      <c r="G114" t="s">
        <v>382</v>
      </c>
      <c r="H114"/>
      <c r="I114" s="39">
        <v>396096369</v>
      </c>
      <c r="J114" s="39">
        <v>317736218.10000002</v>
      </c>
      <c r="L114" s="39"/>
      <c r="M114" s="39"/>
    </row>
    <row r="115" spans="1:22" x14ac:dyDescent="0.2">
      <c r="B115" s="2">
        <v>104</v>
      </c>
      <c r="E115" t="s">
        <v>148</v>
      </c>
      <c r="F115" s="2" t="s">
        <v>114</v>
      </c>
      <c r="G115" t="s">
        <v>382</v>
      </c>
      <c r="H115"/>
      <c r="I115" s="39">
        <v>1745077</v>
      </c>
      <c r="J115" s="39">
        <v>1483554.55</v>
      </c>
      <c r="M115" s="39"/>
    </row>
    <row r="116" spans="1:22" x14ac:dyDescent="0.2">
      <c r="B116" s="2">
        <v>105</v>
      </c>
      <c r="E116" t="s">
        <v>149</v>
      </c>
      <c r="F116" s="2" t="s">
        <v>130</v>
      </c>
      <c r="G116" t="s">
        <v>112</v>
      </c>
      <c r="H116"/>
      <c r="I116" s="39">
        <v>2274016.5185967162</v>
      </c>
      <c r="J116" s="39">
        <v>1792848.2202273274</v>
      </c>
      <c r="K116" s="207"/>
      <c r="L116" s="39"/>
      <c r="M116" s="39"/>
    </row>
    <row r="117" spans="1:22" x14ac:dyDescent="0.2">
      <c r="B117" s="2">
        <v>106</v>
      </c>
      <c r="E117" t="s">
        <v>152</v>
      </c>
      <c r="F117" s="2" t="s">
        <v>130</v>
      </c>
      <c r="G117" t="s">
        <v>112</v>
      </c>
      <c r="H117"/>
      <c r="I117" s="39">
        <v>1205112.560536399</v>
      </c>
      <c r="J117" s="39">
        <v>1254175.2522113675</v>
      </c>
      <c r="K117" s="207"/>
      <c r="L117" s="39"/>
      <c r="M117" s="39"/>
    </row>
    <row r="118" spans="1:22" x14ac:dyDescent="0.2">
      <c r="B118" s="2">
        <v>107</v>
      </c>
      <c r="E118" t="s">
        <v>143</v>
      </c>
      <c r="F118" s="2" t="s">
        <v>130</v>
      </c>
      <c r="G118" t="s">
        <v>112</v>
      </c>
      <c r="H118"/>
      <c r="I118" s="39">
        <v>27324079.568875108</v>
      </c>
      <c r="J118" s="39">
        <v>27862752.536891069</v>
      </c>
      <c r="K118" s="207"/>
      <c r="L118" s="39"/>
      <c r="M118" s="39"/>
    </row>
    <row r="119" spans="1:22" x14ac:dyDescent="0.2">
      <c r="B119" s="2">
        <v>108</v>
      </c>
      <c r="E119" t="s">
        <v>155</v>
      </c>
      <c r="F119" s="2" t="s">
        <v>130</v>
      </c>
      <c r="G119" t="s">
        <v>112</v>
      </c>
      <c r="H119"/>
      <c r="I119" s="39">
        <v>497115696.43934584</v>
      </c>
      <c r="J119" s="39">
        <v>482435862.56239265</v>
      </c>
      <c r="K119" s="207"/>
      <c r="L119" s="39"/>
      <c r="M119" s="39"/>
      <c r="N119" s="60"/>
    </row>
    <row r="120" spans="1:22" x14ac:dyDescent="0.2">
      <c r="B120" s="2">
        <v>109</v>
      </c>
      <c r="E120"/>
      <c r="G120"/>
      <c r="H120"/>
      <c r="I120" s="39">
        <v>0</v>
      </c>
      <c r="K120" s="207"/>
      <c r="L120" s="39"/>
      <c r="M120" s="39"/>
    </row>
    <row r="121" spans="1:22" x14ac:dyDescent="0.2">
      <c r="B121" s="2">
        <v>110</v>
      </c>
      <c r="C121" t="s">
        <v>383</v>
      </c>
      <c r="E121"/>
      <c r="F121" s="2" t="s">
        <v>130</v>
      </c>
      <c r="G121" t="s">
        <v>112</v>
      </c>
      <c r="H121"/>
      <c r="I121" s="39">
        <v>754668088.66934586</v>
      </c>
      <c r="J121" s="37">
        <v>728795878.81239259</v>
      </c>
      <c r="K121" s="231"/>
      <c r="L121" s="37"/>
      <c r="M121" s="39"/>
      <c r="N121" s="37"/>
    </row>
    <row r="122" spans="1:22" x14ac:dyDescent="0.2">
      <c r="E122"/>
      <c r="G122"/>
      <c r="H122"/>
      <c r="I122" s="37"/>
      <c r="K122" s="207"/>
      <c r="L122" s="39"/>
      <c r="M122" s="39"/>
      <c r="N122" s="39"/>
    </row>
    <row r="123" spans="1:22" ht="13.5" thickBot="1" x14ac:dyDescent="0.25">
      <c r="A123" s="865" t="s">
        <v>384</v>
      </c>
      <c r="B123" s="865"/>
      <c r="C123" s="865"/>
      <c r="D123" s="865"/>
      <c r="E123" s="865"/>
      <c r="F123" s="865"/>
      <c r="G123" s="865"/>
      <c r="H123" s="865"/>
      <c r="I123" s="865"/>
      <c r="J123" s="865"/>
      <c r="P123" s="39"/>
      <c r="Q123" s="39"/>
      <c r="R123" s="39"/>
      <c r="S123" s="39"/>
      <c r="T123" s="39"/>
      <c r="U123" s="39"/>
      <c r="V123" s="39"/>
    </row>
    <row r="124" spans="1:22" ht="13.5" thickTop="1" x14ac:dyDescent="0.2">
      <c r="E124"/>
      <c r="G124"/>
      <c r="H124"/>
    </row>
    <row r="125" spans="1:22" x14ac:dyDescent="0.2">
      <c r="B125" s="2">
        <v>111</v>
      </c>
      <c r="C125" s="226" t="s">
        <v>160</v>
      </c>
      <c r="D125" s="31"/>
      <c r="E125"/>
      <c r="G125"/>
      <c r="H125"/>
    </row>
    <row r="126" spans="1:22" x14ac:dyDescent="0.2">
      <c r="B126" s="2">
        <v>112</v>
      </c>
      <c r="E126"/>
      <c r="G126"/>
      <c r="H126"/>
    </row>
    <row r="127" spans="1:22" x14ac:dyDescent="0.2">
      <c r="B127" s="2">
        <v>113</v>
      </c>
      <c r="E127" s="232" t="s">
        <v>385</v>
      </c>
      <c r="F127" s="190"/>
      <c r="G127" s="57"/>
      <c r="H127" s="57"/>
      <c r="I127" s="57"/>
      <c r="K127" s="207"/>
      <c r="L127" s="39"/>
      <c r="M127" s="37"/>
      <c r="N127" s="37"/>
    </row>
    <row r="128" spans="1:22" x14ac:dyDescent="0.2">
      <c r="B128" s="2">
        <v>114</v>
      </c>
      <c r="E128" t="s">
        <v>163</v>
      </c>
      <c r="F128" s="2" t="s">
        <v>114</v>
      </c>
      <c r="G128" t="s">
        <v>296</v>
      </c>
      <c r="H128"/>
      <c r="I128" s="39">
        <v>1054614</v>
      </c>
      <c r="J128" s="39">
        <v>1062041</v>
      </c>
      <c r="K128" s="207"/>
      <c r="L128" s="39"/>
      <c r="M128" s="37"/>
      <c r="N128" s="37"/>
    </row>
    <row r="129" spans="2:15" x14ac:dyDescent="0.2">
      <c r="B129" s="2">
        <v>115</v>
      </c>
      <c r="E129" t="s">
        <v>165</v>
      </c>
      <c r="F129" s="2" t="s">
        <v>114</v>
      </c>
      <c r="G129" t="s">
        <v>296</v>
      </c>
      <c r="H129"/>
      <c r="I129" s="38">
        <v>26328005697</v>
      </c>
      <c r="J129" s="38">
        <v>26058068488.380001</v>
      </c>
      <c r="K129" s="207"/>
      <c r="L129" s="39"/>
      <c r="M129" s="37"/>
    </row>
    <row r="130" spans="2:15" x14ac:dyDescent="0.2">
      <c r="B130" s="2">
        <v>116</v>
      </c>
      <c r="E130" t="s">
        <v>167</v>
      </c>
      <c r="F130" s="2" t="s">
        <v>114</v>
      </c>
      <c r="G130" t="s">
        <v>296</v>
      </c>
      <c r="H130"/>
      <c r="I130" s="39">
        <v>4962217</v>
      </c>
      <c r="J130" s="39">
        <v>5597615</v>
      </c>
      <c r="L130" s="39"/>
      <c r="M130" s="37"/>
    </row>
    <row r="131" spans="2:15" x14ac:dyDescent="0.2">
      <c r="B131" s="2">
        <v>117</v>
      </c>
      <c r="E131" t="s">
        <v>278</v>
      </c>
      <c r="F131" s="2" t="s">
        <v>130</v>
      </c>
      <c r="G131" t="s">
        <v>112</v>
      </c>
      <c r="H131"/>
      <c r="I131" s="37">
        <v>6110911.2599999998</v>
      </c>
      <c r="J131" s="39">
        <v>6110911.2599999998</v>
      </c>
      <c r="K131" s="207"/>
      <c r="M131" s="37"/>
    </row>
    <row r="132" spans="2:15" x14ac:dyDescent="0.2">
      <c r="B132" s="2">
        <v>118</v>
      </c>
      <c r="E132"/>
      <c r="G132"/>
      <c r="H132"/>
      <c r="K132" s="207"/>
    </row>
    <row r="133" spans="2:15" x14ac:dyDescent="0.2">
      <c r="B133" s="2">
        <v>119</v>
      </c>
      <c r="E133" s="232" t="s">
        <v>386</v>
      </c>
      <c r="F133" s="190"/>
      <c r="G133" s="57"/>
      <c r="H133" s="57"/>
      <c r="I133" s="233"/>
      <c r="L133" s="39"/>
    </row>
    <row r="134" spans="2:15" x14ac:dyDescent="0.2">
      <c r="B134" s="2">
        <v>120</v>
      </c>
      <c r="E134" t="s">
        <v>387</v>
      </c>
      <c r="F134" s="2" t="s">
        <v>130</v>
      </c>
      <c r="G134" t="s">
        <v>174</v>
      </c>
      <c r="H134"/>
      <c r="I134" s="61">
        <v>112</v>
      </c>
      <c r="J134" s="47">
        <v>113.925</v>
      </c>
      <c r="L134" s="36"/>
      <c r="M134" s="234"/>
      <c r="O134" s="235"/>
    </row>
    <row r="135" spans="2:15" x14ac:dyDescent="0.2">
      <c r="B135" s="2">
        <v>121</v>
      </c>
      <c r="E135" t="s">
        <v>388</v>
      </c>
      <c r="F135" s="2" t="s">
        <v>130</v>
      </c>
      <c r="G135" t="s">
        <v>176</v>
      </c>
      <c r="H135"/>
      <c r="I135" s="35">
        <v>1049.73</v>
      </c>
      <c r="J135" s="35">
        <v>1126.3</v>
      </c>
      <c r="K135" s="236"/>
      <c r="L135" s="39"/>
      <c r="M135" s="234"/>
      <c r="O135" s="235"/>
    </row>
    <row r="136" spans="2:15" x14ac:dyDescent="0.2">
      <c r="B136" s="2">
        <v>122</v>
      </c>
      <c r="E136" t="s">
        <v>389</v>
      </c>
      <c r="F136" s="2" t="s">
        <v>130</v>
      </c>
      <c r="G136" t="s">
        <v>112</v>
      </c>
      <c r="H136"/>
      <c r="I136" s="51">
        <v>2.4881492977204912E-2</v>
      </c>
      <c r="J136" s="60">
        <v>5.439589483473798E-2</v>
      </c>
      <c r="K136" s="237"/>
      <c r="L136" s="60"/>
      <c r="M136" s="238"/>
    </row>
    <row r="137" spans="2:15" x14ac:dyDescent="0.2">
      <c r="B137" s="2">
        <v>123</v>
      </c>
      <c r="E137" t="s">
        <v>390</v>
      </c>
      <c r="F137" s="2" t="s">
        <v>130</v>
      </c>
      <c r="G137" t="s">
        <v>112</v>
      </c>
      <c r="H137"/>
      <c r="I137" s="35">
        <v>152.32375585085606</v>
      </c>
      <c r="J137" s="35">
        <v>160.83904158608942</v>
      </c>
      <c r="K137" s="239"/>
      <c r="L137" s="75"/>
      <c r="M137" s="240"/>
      <c r="N137" s="240"/>
    </row>
    <row r="138" spans="2:15" x14ac:dyDescent="0.2">
      <c r="B138" s="2">
        <v>124</v>
      </c>
      <c r="I138" s="35"/>
      <c r="J138" s="35"/>
    </row>
    <row r="139" spans="2:15" x14ac:dyDescent="0.2">
      <c r="B139" s="2">
        <v>125</v>
      </c>
      <c r="E139" t="s">
        <v>391</v>
      </c>
      <c r="G139"/>
      <c r="H139"/>
      <c r="I139" s="35">
        <v>18.193319016886882</v>
      </c>
      <c r="J139" s="35">
        <v>17.314723731032458</v>
      </c>
      <c r="K139" s="224"/>
      <c r="L139" s="35"/>
    </row>
    <row r="140" spans="2:15" x14ac:dyDescent="0.2">
      <c r="B140" s="2">
        <v>126</v>
      </c>
    </row>
    <row r="141" spans="2:15" x14ac:dyDescent="0.2">
      <c r="B141" s="2">
        <v>127</v>
      </c>
      <c r="E141" s="232" t="s">
        <v>179</v>
      </c>
      <c r="F141" s="190"/>
      <c r="G141" s="57"/>
      <c r="H141" s="57"/>
      <c r="I141" s="57"/>
      <c r="K141" s="224"/>
      <c r="L141" s="35"/>
    </row>
    <row r="142" spans="2:15" x14ac:dyDescent="0.2">
      <c r="B142" s="2">
        <v>128</v>
      </c>
      <c r="E142" t="s">
        <v>283</v>
      </c>
      <c r="F142" s="2" t="s">
        <v>114</v>
      </c>
      <c r="G142" t="s">
        <v>392</v>
      </c>
      <c r="H142"/>
      <c r="I142" s="39">
        <v>49610</v>
      </c>
      <c r="J142" s="36">
        <v>49478</v>
      </c>
      <c r="K142" s="241"/>
      <c r="M142" s="35"/>
      <c r="N142" s="35"/>
    </row>
    <row r="143" spans="2:15" x14ac:dyDescent="0.2">
      <c r="B143" s="2">
        <v>129</v>
      </c>
      <c r="E143" t="s">
        <v>393</v>
      </c>
      <c r="F143" s="2" t="s">
        <v>130</v>
      </c>
      <c r="G143" t="s">
        <v>112</v>
      </c>
      <c r="H143"/>
      <c r="I143" s="35">
        <v>21586.805555555558</v>
      </c>
      <c r="J143" s="36">
        <v>23054.76315789474</v>
      </c>
      <c r="K143" s="241"/>
      <c r="L143" s="36"/>
      <c r="M143" s="35"/>
      <c r="N143" s="35"/>
    </row>
    <row r="144" spans="2:15" x14ac:dyDescent="0.2">
      <c r="B144" s="2">
        <v>130</v>
      </c>
      <c r="E144" t="s">
        <v>394</v>
      </c>
      <c r="F144" s="2" t="s">
        <v>130</v>
      </c>
      <c r="G144" t="s">
        <v>112</v>
      </c>
      <c r="H144"/>
      <c r="I144" s="39">
        <v>943450</v>
      </c>
      <c r="J144" s="37">
        <v>937442</v>
      </c>
      <c r="K144" s="207"/>
      <c r="L144" s="39"/>
      <c r="M144" s="35"/>
    </row>
    <row r="145" spans="2:14" x14ac:dyDescent="0.2">
      <c r="B145" s="2">
        <v>131</v>
      </c>
      <c r="E145" t="s">
        <v>395</v>
      </c>
      <c r="F145" s="2" t="s">
        <v>130</v>
      </c>
      <c r="G145" t="s">
        <v>112</v>
      </c>
      <c r="H145"/>
      <c r="I145" s="51">
        <v>0.11782712385394033</v>
      </c>
      <c r="J145" s="51">
        <v>0.13291382293517892</v>
      </c>
      <c r="K145" s="227"/>
      <c r="L145" s="51"/>
      <c r="M145" s="35"/>
    </row>
    <row r="146" spans="2:14" x14ac:dyDescent="0.2">
      <c r="B146" s="2">
        <v>132</v>
      </c>
    </row>
    <row r="147" spans="2:14" x14ac:dyDescent="0.2">
      <c r="B147" s="2">
        <v>133</v>
      </c>
      <c r="C147" t="s">
        <v>396</v>
      </c>
      <c r="E147"/>
      <c r="G147"/>
      <c r="H147"/>
      <c r="I147" s="51"/>
    </row>
    <row r="148" spans="2:14" x14ac:dyDescent="0.2">
      <c r="B148" s="2">
        <v>134</v>
      </c>
      <c r="E148"/>
      <c r="G148"/>
      <c r="H148"/>
      <c r="I148" s="39"/>
    </row>
    <row r="149" spans="2:14" outlineLevel="1" x14ac:dyDescent="0.2">
      <c r="B149" s="2">
        <v>135</v>
      </c>
      <c r="C149" s="31" t="s">
        <v>397</v>
      </c>
      <c r="D149" s="31"/>
      <c r="E149"/>
      <c r="G149"/>
      <c r="H149"/>
      <c r="I149" s="51"/>
    </row>
    <row r="150" spans="2:14" outlineLevel="1" x14ac:dyDescent="0.2">
      <c r="B150" s="2">
        <v>136</v>
      </c>
      <c r="C150" s="31"/>
      <c r="D150" s="31"/>
      <c r="E150"/>
      <c r="G150"/>
      <c r="H150"/>
    </row>
    <row r="151" spans="2:14" outlineLevel="1" x14ac:dyDescent="0.2">
      <c r="B151" s="2">
        <v>137</v>
      </c>
      <c r="E151" t="s">
        <v>191</v>
      </c>
      <c r="F151" s="2" t="s">
        <v>130</v>
      </c>
      <c r="G151" t="s">
        <v>188</v>
      </c>
      <c r="H151"/>
      <c r="I151" s="47">
        <v>1</v>
      </c>
      <c r="J151" s="47">
        <v>1</v>
      </c>
    </row>
    <row r="152" spans="2:14" outlineLevel="1" x14ac:dyDescent="0.2">
      <c r="B152" s="2">
        <v>138</v>
      </c>
      <c r="E152" t="s">
        <v>400</v>
      </c>
      <c r="F152" s="2" t="s">
        <v>130</v>
      </c>
      <c r="G152" t="s">
        <v>112</v>
      </c>
      <c r="H152"/>
      <c r="I152" s="69">
        <v>0.11943848755082175</v>
      </c>
      <c r="J152" s="69">
        <v>0.1076524925806942</v>
      </c>
      <c r="M152" s="69"/>
      <c r="N152" s="69"/>
    </row>
    <row r="153" spans="2:14" outlineLevel="1" x14ac:dyDescent="0.2">
      <c r="B153" s="2">
        <v>139</v>
      </c>
      <c r="E153" t="s">
        <v>401</v>
      </c>
      <c r="F153" s="2" t="s">
        <v>130</v>
      </c>
      <c r="G153" t="s">
        <v>112</v>
      </c>
      <c r="H153"/>
      <c r="I153" s="37">
        <v>1054614</v>
      </c>
      <c r="J153" s="37">
        <v>1062041</v>
      </c>
      <c r="M153" s="69"/>
      <c r="N153" s="69"/>
    </row>
    <row r="154" spans="2:14" outlineLevel="1" x14ac:dyDescent="0.2">
      <c r="B154" s="2">
        <v>140</v>
      </c>
      <c r="E154" t="s">
        <v>402</v>
      </c>
      <c r="F154" s="2" t="s">
        <v>130</v>
      </c>
      <c r="G154" t="s">
        <v>112</v>
      </c>
      <c r="H154"/>
      <c r="I154" s="37">
        <v>6110911.2599999998</v>
      </c>
      <c r="J154" s="37">
        <v>6110911.2599999998</v>
      </c>
      <c r="M154" s="69"/>
      <c r="N154" s="69"/>
    </row>
    <row r="155" spans="2:14" outlineLevel="1" x14ac:dyDescent="0.2">
      <c r="B155" s="2">
        <v>141</v>
      </c>
      <c r="E155" t="s">
        <v>403</v>
      </c>
      <c r="F155" s="2" t="s">
        <v>130</v>
      </c>
      <c r="G155" t="s">
        <v>112</v>
      </c>
      <c r="H155"/>
      <c r="I155" s="38">
        <v>26328005697</v>
      </c>
      <c r="J155" s="38">
        <v>26058068488.380001</v>
      </c>
      <c r="M155" s="69"/>
      <c r="N155" s="69"/>
    </row>
    <row r="156" spans="2:14" outlineLevel="1" x14ac:dyDescent="0.2">
      <c r="B156" s="2">
        <v>142</v>
      </c>
      <c r="E156" t="s">
        <v>207</v>
      </c>
      <c r="F156" s="2" t="s">
        <v>130</v>
      </c>
      <c r="G156" t="s">
        <v>112</v>
      </c>
      <c r="H156"/>
      <c r="I156" s="50">
        <v>21586.805555555558</v>
      </c>
      <c r="J156" s="50">
        <v>23054.76315789474</v>
      </c>
      <c r="M156" s="69"/>
      <c r="N156" s="69"/>
    </row>
    <row r="157" spans="2:14" outlineLevel="1" x14ac:dyDescent="0.2">
      <c r="B157" s="2">
        <v>143</v>
      </c>
      <c r="E157" t="s">
        <v>208</v>
      </c>
      <c r="F157" s="2" t="s">
        <v>130</v>
      </c>
      <c r="G157" t="s">
        <v>112</v>
      </c>
      <c r="H157"/>
      <c r="I157" s="52">
        <v>0.11782712385394033</v>
      </c>
      <c r="J157" s="52">
        <v>0.13291382293517892</v>
      </c>
      <c r="M157" s="69"/>
      <c r="N157" s="69"/>
    </row>
    <row r="158" spans="2:14" outlineLevel="1" x14ac:dyDescent="0.2">
      <c r="B158" s="2">
        <v>144</v>
      </c>
      <c r="E158" t="s">
        <v>209</v>
      </c>
      <c r="F158" s="2" t="s">
        <v>130</v>
      </c>
      <c r="G158" t="s">
        <v>112</v>
      </c>
      <c r="H158"/>
      <c r="I158">
        <v>13</v>
      </c>
      <c r="J158">
        <v>14</v>
      </c>
      <c r="M158" s="69"/>
      <c r="N158" s="69"/>
    </row>
    <row r="159" spans="2:14" outlineLevel="1" x14ac:dyDescent="0.2">
      <c r="B159" s="2">
        <v>145</v>
      </c>
      <c r="E159"/>
      <c r="G159"/>
      <c r="H159"/>
    </row>
    <row r="160" spans="2:14" outlineLevel="1" x14ac:dyDescent="0.2">
      <c r="B160" s="2">
        <v>146</v>
      </c>
      <c r="D160" s="31"/>
      <c r="E160"/>
      <c r="G160"/>
      <c r="H160"/>
    </row>
    <row r="161" spans="2:10" outlineLevel="1" x14ac:dyDescent="0.2">
      <c r="B161" s="2">
        <v>147</v>
      </c>
      <c r="C161" s="31" t="s">
        <v>398</v>
      </c>
      <c r="D161" s="31"/>
      <c r="E161"/>
      <c r="G161"/>
      <c r="H161"/>
    </row>
    <row r="162" spans="2:10" outlineLevel="1" x14ac:dyDescent="0.2">
      <c r="B162" s="2">
        <v>148</v>
      </c>
      <c r="D162">
        <v>91</v>
      </c>
      <c r="E162" t="s">
        <v>191</v>
      </c>
      <c r="F162" s="2" t="s">
        <v>130</v>
      </c>
      <c r="G162" s="242" t="s">
        <v>399</v>
      </c>
      <c r="H162" s="242"/>
      <c r="I162" s="75">
        <v>12.817219145404639</v>
      </c>
      <c r="J162" s="75">
        <v>12.817219145404639</v>
      </c>
    </row>
    <row r="163" spans="2:10" outlineLevel="1" x14ac:dyDescent="0.2">
      <c r="B163" s="2">
        <v>149</v>
      </c>
      <c r="D163">
        <v>92</v>
      </c>
      <c r="E163" t="s">
        <v>400</v>
      </c>
      <c r="F163" s="2" t="s">
        <v>130</v>
      </c>
      <c r="G163" s="242" t="s">
        <v>399</v>
      </c>
      <c r="H163" s="242"/>
      <c r="I163" s="75">
        <v>0.62712970811613922</v>
      </c>
      <c r="J163" s="75">
        <v>0.62712970811613922</v>
      </c>
    </row>
    <row r="164" spans="2:10" outlineLevel="1" x14ac:dyDescent="0.2">
      <c r="B164" s="2">
        <v>150</v>
      </c>
      <c r="D164">
        <v>93</v>
      </c>
      <c r="E164" t="s">
        <v>401</v>
      </c>
      <c r="F164" s="2" t="s">
        <v>130</v>
      </c>
      <c r="G164" s="242" t="s">
        <v>399</v>
      </c>
      <c r="H164" s="242"/>
      <c r="I164" s="75">
        <v>0.42381762023795266</v>
      </c>
      <c r="J164" s="75">
        <v>0.42381762023795266</v>
      </c>
    </row>
    <row r="165" spans="2:10" outlineLevel="1" x14ac:dyDescent="0.2">
      <c r="B165" s="2">
        <v>151</v>
      </c>
      <c r="D165">
        <v>94</v>
      </c>
      <c r="E165" t="s">
        <v>402</v>
      </c>
      <c r="F165" s="2" t="s">
        <v>130</v>
      </c>
      <c r="G165" s="242" t="s">
        <v>399</v>
      </c>
      <c r="H165" s="242"/>
      <c r="I165" s="75">
        <v>0.19096276480396263</v>
      </c>
      <c r="J165" s="75">
        <v>0.19096276480396263</v>
      </c>
    </row>
    <row r="166" spans="2:10" outlineLevel="1" x14ac:dyDescent="0.2">
      <c r="B166" s="2">
        <v>152</v>
      </c>
      <c r="D166">
        <v>95</v>
      </c>
      <c r="E166" t="s">
        <v>403</v>
      </c>
      <c r="F166" s="2" t="s">
        <v>130</v>
      </c>
      <c r="G166" s="242" t="s">
        <v>399</v>
      </c>
      <c r="H166" s="242"/>
      <c r="I166" s="75">
        <v>9.4677511393098171E-2</v>
      </c>
      <c r="J166" s="75">
        <v>9.4677511393098171E-2</v>
      </c>
    </row>
    <row r="167" spans="2:10" outlineLevel="1" x14ac:dyDescent="0.2">
      <c r="B167" s="2">
        <v>153</v>
      </c>
      <c r="D167">
        <v>96</v>
      </c>
      <c r="E167" t="s">
        <v>197</v>
      </c>
      <c r="F167" s="2" t="s">
        <v>130</v>
      </c>
      <c r="G167" s="242" t="s">
        <v>399</v>
      </c>
      <c r="H167" s="242"/>
      <c r="I167" s="75">
        <v>0.12150468166324147</v>
      </c>
      <c r="J167" s="75">
        <v>0.12150468166324147</v>
      </c>
    </row>
    <row r="168" spans="2:10" outlineLevel="1" x14ac:dyDescent="0.2">
      <c r="B168" s="2">
        <v>154</v>
      </c>
      <c r="D168">
        <v>97</v>
      </c>
      <c r="E168" t="s">
        <v>198</v>
      </c>
      <c r="F168" s="2" t="s">
        <v>130</v>
      </c>
      <c r="G168" s="242" t="s">
        <v>399</v>
      </c>
      <c r="H168" s="242"/>
      <c r="I168" s="75">
        <v>-0.37229165620323451</v>
      </c>
      <c r="J168" s="75">
        <v>-0.37229165620323451</v>
      </c>
    </row>
    <row r="169" spans="2:10" outlineLevel="1" x14ac:dyDescent="0.2">
      <c r="B169" s="2">
        <v>155</v>
      </c>
      <c r="D169">
        <v>98</v>
      </c>
      <c r="E169" t="s">
        <v>199</v>
      </c>
      <c r="F169" s="2" t="s">
        <v>130</v>
      </c>
      <c r="G169" s="242" t="s">
        <v>399</v>
      </c>
      <c r="H169" s="242"/>
      <c r="I169" s="75">
        <v>0.25107352360474089</v>
      </c>
      <c r="J169" s="75">
        <v>0.25107352360474089</v>
      </c>
    </row>
    <row r="170" spans="2:10" outlineLevel="1" x14ac:dyDescent="0.2">
      <c r="B170" s="2">
        <v>156</v>
      </c>
      <c r="D170">
        <v>99</v>
      </c>
      <c r="E170" t="s">
        <v>200</v>
      </c>
      <c r="F170" s="2" t="s">
        <v>130</v>
      </c>
      <c r="G170" s="242" t="s">
        <v>399</v>
      </c>
      <c r="H170" s="242"/>
      <c r="I170" s="75">
        <v>0.14596830485981666</v>
      </c>
      <c r="J170" s="75">
        <v>0.14596830485981666</v>
      </c>
    </row>
    <row r="171" spans="2:10" outlineLevel="1" x14ac:dyDescent="0.2">
      <c r="B171" s="2">
        <v>157</v>
      </c>
      <c r="D171">
        <v>100</v>
      </c>
      <c r="E171" t="s">
        <v>201</v>
      </c>
      <c r="F171" s="2" t="s">
        <v>130</v>
      </c>
      <c r="G171" s="242" t="s">
        <v>399</v>
      </c>
      <c r="H171" s="242"/>
      <c r="I171" s="75">
        <v>5.503990155228089E-2</v>
      </c>
      <c r="J171" s="75">
        <v>5.503990155228089E-2</v>
      </c>
    </row>
    <row r="172" spans="2:10" outlineLevel="1" x14ac:dyDescent="0.2">
      <c r="B172" s="2">
        <v>158</v>
      </c>
      <c r="D172">
        <v>101</v>
      </c>
      <c r="E172" t="s">
        <v>202</v>
      </c>
      <c r="F172" s="2" t="s">
        <v>130</v>
      </c>
      <c r="G172" s="242" t="s">
        <v>399</v>
      </c>
      <c r="H172" s="242"/>
      <c r="I172" s="75">
        <v>8.1411608494639243E-3</v>
      </c>
      <c r="J172" s="75">
        <v>8.1411608494639243E-3</v>
      </c>
    </row>
    <row r="173" spans="2:10" outlineLevel="1" x14ac:dyDescent="0.2">
      <c r="B173" s="2">
        <v>159</v>
      </c>
      <c r="D173">
        <v>102</v>
      </c>
      <c r="E173" t="s">
        <v>203</v>
      </c>
      <c r="F173" s="2" t="s">
        <v>130</v>
      </c>
      <c r="G173" s="242" t="s">
        <v>399</v>
      </c>
      <c r="H173" s="242"/>
      <c r="I173" s="75">
        <v>4.0338828404695715E-4</v>
      </c>
      <c r="J173" s="75">
        <v>4.0338828404695715E-4</v>
      </c>
    </row>
    <row r="174" spans="2:10" outlineLevel="1" x14ac:dyDescent="0.2">
      <c r="B174" s="2">
        <v>160</v>
      </c>
      <c r="D174">
        <v>103</v>
      </c>
      <c r="E174" t="s">
        <v>204</v>
      </c>
      <c r="F174" s="2" t="s">
        <v>130</v>
      </c>
      <c r="G174" s="242" t="s">
        <v>399</v>
      </c>
      <c r="H174" s="242"/>
      <c r="I174" s="75">
        <v>0.10194906102051043</v>
      </c>
      <c r="J174" s="75">
        <v>0.10194906102051043</v>
      </c>
    </row>
    <row r="175" spans="2:10" outlineLevel="1" x14ac:dyDescent="0.2">
      <c r="B175" s="2">
        <v>161</v>
      </c>
      <c r="D175">
        <v>104</v>
      </c>
      <c r="E175" t="s">
        <v>205</v>
      </c>
      <c r="F175" s="2" t="s">
        <v>130</v>
      </c>
      <c r="G175" s="242" t="s">
        <v>399</v>
      </c>
      <c r="H175" s="242"/>
      <c r="I175" s="75">
        <v>9.1189738655948011E-2</v>
      </c>
      <c r="J175" s="75">
        <v>9.1189738655948011E-2</v>
      </c>
    </row>
    <row r="176" spans="2:10" outlineLevel="1" x14ac:dyDescent="0.2">
      <c r="B176" s="2">
        <v>162</v>
      </c>
      <c r="D176">
        <v>105</v>
      </c>
      <c r="E176" t="s">
        <v>206</v>
      </c>
      <c r="F176" s="2" t="s">
        <v>130</v>
      </c>
      <c r="G176" s="242" t="s">
        <v>399</v>
      </c>
      <c r="H176" s="242"/>
      <c r="I176" s="75">
        <v>-0.20663672686964946</v>
      </c>
      <c r="J176" s="75">
        <v>-0.20663672686964946</v>
      </c>
    </row>
    <row r="177" spans="2:10" outlineLevel="1" x14ac:dyDescent="0.2">
      <c r="B177" s="2">
        <v>163</v>
      </c>
      <c r="D177">
        <v>106</v>
      </c>
      <c r="E177" t="s">
        <v>207</v>
      </c>
      <c r="F177" s="2" t="s">
        <v>130</v>
      </c>
      <c r="G177" s="242" t="s">
        <v>399</v>
      </c>
      <c r="H177" s="242"/>
      <c r="I177" s="75">
        <v>0.28772900710890736</v>
      </c>
      <c r="J177" s="75">
        <v>0.28772900710890736</v>
      </c>
    </row>
    <row r="178" spans="2:10" outlineLevel="1" x14ac:dyDescent="0.2">
      <c r="B178" s="2">
        <v>164</v>
      </c>
      <c r="D178">
        <v>107</v>
      </c>
      <c r="E178" t="s">
        <v>208</v>
      </c>
      <c r="F178" s="2" t="s">
        <v>130</v>
      </c>
      <c r="G178" s="242" t="s">
        <v>399</v>
      </c>
      <c r="H178" s="242"/>
      <c r="I178" s="75">
        <v>1.7069606512678453E-2</v>
      </c>
      <c r="J178" s="75">
        <v>1.7069606512678453E-2</v>
      </c>
    </row>
    <row r="179" spans="2:10" outlineLevel="1" x14ac:dyDescent="0.2">
      <c r="B179" s="2">
        <v>165</v>
      </c>
      <c r="D179">
        <v>108</v>
      </c>
      <c r="E179" t="s">
        <v>209</v>
      </c>
      <c r="F179" s="2" t="s">
        <v>130</v>
      </c>
      <c r="G179" s="242" t="s">
        <v>399</v>
      </c>
      <c r="H179" s="242"/>
      <c r="I179" s="75">
        <v>1.6786752067508934E-2</v>
      </c>
      <c r="J179" s="75">
        <v>1.6786752067508934E-2</v>
      </c>
    </row>
    <row r="180" spans="2:10" outlineLevel="1" x14ac:dyDescent="0.2">
      <c r="B180" s="2">
        <v>166</v>
      </c>
      <c r="E180"/>
      <c r="G180"/>
      <c r="H180"/>
    </row>
    <row r="181" spans="2:10" outlineLevel="1" x14ac:dyDescent="0.2">
      <c r="B181" s="2">
        <v>167</v>
      </c>
      <c r="C181" s="31" t="s">
        <v>210</v>
      </c>
      <c r="D181" s="31"/>
      <c r="E181"/>
      <c r="G181"/>
      <c r="H181"/>
    </row>
    <row r="182" spans="2:10" outlineLevel="1" x14ac:dyDescent="0.2">
      <c r="B182" s="2">
        <v>168</v>
      </c>
      <c r="E182"/>
      <c r="G182"/>
      <c r="H182"/>
    </row>
    <row r="183" spans="2:10" outlineLevel="1" x14ac:dyDescent="0.2">
      <c r="B183" s="2">
        <v>169</v>
      </c>
      <c r="C183" s="70"/>
      <c r="D183" s="70"/>
      <c r="E183" s="242" t="s">
        <v>191</v>
      </c>
      <c r="F183" s="2" t="s">
        <v>130</v>
      </c>
      <c r="G183" s="242" t="s">
        <v>404</v>
      </c>
      <c r="H183" s="242"/>
      <c r="I183" s="70">
        <v>1</v>
      </c>
      <c r="J183" s="70">
        <v>1</v>
      </c>
    </row>
    <row r="184" spans="2:10" outlineLevel="1" x14ac:dyDescent="0.2">
      <c r="B184" s="2">
        <v>170</v>
      </c>
      <c r="C184" s="70"/>
      <c r="D184" s="70"/>
      <c r="E184" s="242" t="s">
        <v>400</v>
      </c>
      <c r="F184" s="2" t="s">
        <v>130</v>
      </c>
      <c r="G184" s="242" t="s">
        <v>404</v>
      </c>
      <c r="H184" s="242"/>
      <c r="I184" s="70">
        <v>0.16439999999999999</v>
      </c>
      <c r="J184" s="70">
        <v>0.16439999999999999</v>
      </c>
    </row>
    <row r="185" spans="2:10" outlineLevel="1" x14ac:dyDescent="0.2">
      <c r="B185" s="2">
        <v>171</v>
      </c>
      <c r="C185" s="39"/>
      <c r="D185" s="39"/>
      <c r="E185" s="62" t="s">
        <v>401</v>
      </c>
      <c r="F185" s="2" t="s">
        <v>130</v>
      </c>
      <c r="G185" s="242" t="s">
        <v>404</v>
      </c>
      <c r="H185" s="242"/>
      <c r="I185" s="70">
        <v>63422.311800000003</v>
      </c>
      <c r="J185" s="70">
        <v>63422.311800000003</v>
      </c>
    </row>
    <row r="186" spans="2:10" outlineLevel="1" x14ac:dyDescent="0.2">
      <c r="B186" s="2">
        <v>172</v>
      </c>
      <c r="C186" s="39"/>
      <c r="D186" s="39"/>
      <c r="E186" s="62" t="s">
        <v>402</v>
      </c>
      <c r="F186" s="2" t="s">
        <v>130</v>
      </c>
      <c r="G186" s="242" t="s">
        <v>404</v>
      </c>
      <c r="H186" s="242"/>
      <c r="I186" s="39">
        <v>345129.01459999999</v>
      </c>
      <c r="J186" s="39">
        <v>345129.01459999999</v>
      </c>
    </row>
    <row r="187" spans="2:10" outlineLevel="1" x14ac:dyDescent="0.2">
      <c r="B187" s="2">
        <v>173</v>
      </c>
      <c r="C187" s="39"/>
      <c r="D187" s="39"/>
      <c r="E187" s="62" t="s">
        <v>405</v>
      </c>
      <c r="F187" s="2" t="s">
        <v>130</v>
      </c>
      <c r="G187" s="242" t="s">
        <v>404</v>
      </c>
      <c r="H187" s="242"/>
      <c r="I187" s="39">
        <v>1630327994.0632999</v>
      </c>
      <c r="J187" s="39">
        <v>1630327994.0632999</v>
      </c>
    </row>
    <row r="188" spans="2:10" outlineLevel="1" x14ac:dyDescent="0.2">
      <c r="B188" s="2">
        <v>174</v>
      </c>
      <c r="C188" s="70"/>
      <c r="D188" s="70"/>
      <c r="E188" s="242" t="s">
        <v>197</v>
      </c>
      <c r="F188" s="2" t="s">
        <v>130</v>
      </c>
      <c r="G188" s="242" t="s">
        <v>404</v>
      </c>
      <c r="H188" s="242"/>
      <c r="I188" s="70">
        <v>1</v>
      </c>
      <c r="J188" s="70">
        <v>1</v>
      </c>
    </row>
    <row r="189" spans="2:10" outlineLevel="1" x14ac:dyDescent="0.2">
      <c r="B189" s="2">
        <v>175</v>
      </c>
      <c r="C189" s="70"/>
      <c r="D189" s="70"/>
      <c r="E189" s="242" t="s">
        <v>198</v>
      </c>
      <c r="F189" s="2" t="s">
        <v>130</v>
      </c>
      <c r="G189" s="242" t="s">
        <v>404</v>
      </c>
      <c r="H189" s="242"/>
      <c r="I189" s="70">
        <v>1</v>
      </c>
      <c r="J189" s="70">
        <v>1</v>
      </c>
    </row>
    <row r="190" spans="2:10" outlineLevel="1" x14ac:dyDescent="0.2">
      <c r="B190" s="2">
        <v>176</v>
      </c>
      <c r="C190" s="70"/>
      <c r="D190" s="70"/>
      <c r="E190" s="242" t="s">
        <v>199</v>
      </c>
      <c r="F190" s="2" t="s">
        <v>130</v>
      </c>
      <c r="G190" s="242" t="s">
        <v>404</v>
      </c>
      <c r="H190" s="242"/>
      <c r="I190" s="70">
        <v>1</v>
      </c>
      <c r="J190" s="70">
        <v>1</v>
      </c>
    </row>
    <row r="191" spans="2:10" outlineLevel="1" x14ac:dyDescent="0.2">
      <c r="B191" s="2">
        <v>177</v>
      </c>
      <c r="C191" s="70"/>
      <c r="D191" s="70"/>
      <c r="E191" s="242" t="s">
        <v>200</v>
      </c>
      <c r="F191" s="2" t="s">
        <v>130</v>
      </c>
      <c r="G191" s="242" t="s">
        <v>404</v>
      </c>
      <c r="H191" s="242"/>
      <c r="I191" s="70">
        <v>1</v>
      </c>
      <c r="J191" s="70">
        <v>1</v>
      </c>
    </row>
    <row r="192" spans="2:10" outlineLevel="1" x14ac:dyDescent="0.2">
      <c r="B192" s="2">
        <v>178</v>
      </c>
      <c r="C192" s="70"/>
      <c r="D192" s="70"/>
      <c r="E192" s="242" t="s">
        <v>201</v>
      </c>
      <c r="F192" s="2" t="s">
        <v>130</v>
      </c>
      <c r="G192" s="242" t="s">
        <v>404</v>
      </c>
      <c r="H192" s="242"/>
      <c r="I192" s="70">
        <v>1</v>
      </c>
      <c r="J192" s="70">
        <v>1</v>
      </c>
    </row>
    <row r="193" spans="2:10" outlineLevel="1" x14ac:dyDescent="0.2">
      <c r="B193" s="2">
        <v>179</v>
      </c>
      <c r="C193" s="70"/>
      <c r="D193" s="70"/>
      <c r="E193" s="242" t="s">
        <v>202</v>
      </c>
      <c r="F193" s="2" t="s">
        <v>130</v>
      </c>
      <c r="G193" s="242" t="s">
        <v>404</v>
      </c>
      <c r="H193" s="242"/>
      <c r="I193" s="70">
        <v>1</v>
      </c>
      <c r="J193" s="70">
        <v>1</v>
      </c>
    </row>
    <row r="194" spans="2:10" outlineLevel="1" x14ac:dyDescent="0.2">
      <c r="B194" s="2">
        <v>180</v>
      </c>
      <c r="C194" s="70"/>
      <c r="D194" s="70"/>
      <c r="E194" s="242" t="s">
        <v>203</v>
      </c>
      <c r="F194" s="2" t="s">
        <v>130</v>
      </c>
      <c r="G194" s="242" t="s">
        <v>404</v>
      </c>
      <c r="H194" s="242"/>
      <c r="I194" s="70">
        <v>1</v>
      </c>
      <c r="J194" s="70">
        <v>1</v>
      </c>
    </row>
    <row r="195" spans="2:10" outlineLevel="1" x14ac:dyDescent="0.2">
      <c r="B195" s="2">
        <v>181</v>
      </c>
      <c r="C195" s="70"/>
      <c r="D195" s="70"/>
      <c r="E195" s="242" t="s">
        <v>204</v>
      </c>
      <c r="F195" s="2" t="s">
        <v>130</v>
      </c>
      <c r="G195" s="242" t="s">
        <v>404</v>
      </c>
      <c r="H195" s="242"/>
      <c r="I195" s="70">
        <v>1</v>
      </c>
      <c r="J195" s="70">
        <v>1</v>
      </c>
    </row>
    <row r="196" spans="2:10" outlineLevel="1" x14ac:dyDescent="0.2">
      <c r="B196" s="2">
        <v>182</v>
      </c>
      <c r="C196" s="70"/>
      <c r="D196" s="70"/>
      <c r="E196" s="242" t="s">
        <v>205</v>
      </c>
      <c r="F196" s="2" t="s">
        <v>130</v>
      </c>
      <c r="G196" s="242" t="s">
        <v>404</v>
      </c>
      <c r="H196" s="242"/>
      <c r="I196" s="70">
        <v>1</v>
      </c>
      <c r="J196" s="70">
        <v>1</v>
      </c>
    </row>
    <row r="197" spans="2:10" outlineLevel="1" x14ac:dyDescent="0.2">
      <c r="B197" s="2">
        <v>183</v>
      </c>
      <c r="C197" s="70"/>
      <c r="D197" s="70"/>
      <c r="E197" s="242" t="s">
        <v>206</v>
      </c>
      <c r="F197" s="2" t="s">
        <v>130</v>
      </c>
      <c r="G197" s="242" t="s">
        <v>404</v>
      </c>
      <c r="H197" s="242"/>
      <c r="I197" s="70">
        <v>1</v>
      </c>
      <c r="J197" s="70">
        <v>1</v>
      </c>
    </row>
    <row r="198" spans="2:10" outlineLevel="1" x14ac:dyDescent="0.2">
      <c r="B198" s="2">
        <v>184</v>
      </c>
      <c r="C198" s="39"/>
      <c r="D198" s="39"/>
      <c r="E198" s="62" t="s">
        <v>207</v>
      </c>
      <c r="F198" s="2" t="s">
        <v>130</v>
      </c>
      <c r="G198" s="242" t="s">
        <v>404</v>
      </c>
      <c r="H198" s="242"/>
      <c r="I198" s="39">
        <v>2722.7979999999998</v>
      </c>
      <c r="J198" s="39">
        <v>2722.7979999999998</v>
      </c>
    </row>
    <row r="199" spans="2:10" outlineLevel="1" x14ac:dyDescent="0.2">
      <c r="B199" s="2">
        <v>185</v>
      </c>
      <c r="C199" s="43"/>
      <c r="D199" s="43"/>
      <c r="E199" s="243" t="s">
        <v>208</v>
      </c>
      <c r="F199" s="2" t="s">
        <v>130</v>
      </c>
      <c r="G199" s="242" t="s">
        <v>404</v>
      </c>
      <c r="H199" s="242"/>
      <c r="I199" s="51">
        <v>0.12859999999999999</v>
      </c>
      <c r="J199" s="51">
        <v>0.12859999999999999</v>
      </c>
    </row>
    <row r="200" spans="2:10" outlineLevel="1" x14ac:dyDescent="0.2">
      <c r="B200" s="2">
        <v>186</v>
      </c>
      <c r="C200" s="70"/>
      <c r="D200" s="70"/>
      <c r="E200" s="242"/>
      <c r="G200" s="242"/>
      <c r="H200" s="242"/>
      <c r="I200" s="70"/>
    </row>
    <row r="201" spans="2:10" outlineLevel="1" x14ac:dyDescent="0.2">
      <c r="B201" s="2">
        <v>187</v>
      </c>
      <c r="E201"/>
      <c r="G201"/>
      <c r="H201"/>
    </row>
    <row r="202" spans="2:10" outlineLevel="1" x14ac:dyDescent="0.2">
      <c r="B202" s="2">
        <v>188</v>
      </c>
      <c r="E202"/>
      <c r="G202"/>
      <c r="H202"/>
    </row>
    <row r="203" spans="2:10" outlineLevel="1" x14ac:dyDescent="0.2">
      <c r="B203" s="2">
        <v>189</v>
      </c>
      <c r="C203" s="31" t="s">
        <v>406</v>
      </c>
      <c r="D203" s="31"/>
      <c r="E203"/>
      <c r="G203"/>
      <c r="H203"/>
    </row>
    <row r="204" spans="2:10" outlineLevel="1" x14ac:dyDescent="0.2">
      <c r="B204" s="2">
        <v>190</v>
      </c>
      <c r="E204"/>
      <c r="G204"/>
      <c r="H204"/>
    </row>
    <row r="205" spans="2:10" outlineLevel="1" x14ac:dyDescent="0.2">
      <c r="B205" s="2">
        <v>191</v>
      </c>
      <c r="E205" t="s">
        <v>191</v>
      </c>
      <c r="F205" s="2" t="s">
        <v>130</v>
      </c>
      <c r="G205" t="s">
        <v>188</v>
      </c>
      <c r="H205"/>
      <c r="I205" s="75">
        <v>1</v>
      </c>
      <c r="J205" s="75">
        <v>1</v>
      </c>
    </row>
    <row r="206" spans="2:10" outlineLevel="1" x14ac:dyDescent="0.2">
      <c r="B206" s="2">
        <v>192</v>
      </c>
      <c r="E206" t="s">
        <v>400</v>
      </c>
      <c r="F206" s="2" t="s">
        <v>130</v>
      </c>
      <c r="G206" t="s">
        <v>112</v>
      </c>
      <c r="H206"/>
      <c r="I206" s="75">
        <v>-0.31950099230770751</v>
      </c>
      <c r="J206" s="75">
        <v>-0.4233941045912018</v>
      </c>
    </row>
    <row r="207" spans="2:10" outlineLevel="1" x14ac:dyDescent="0.2">
      <c r="B207" s="2">
        <v>193</v>
      </c>
      <c r="E207" t="s">
        <v>401</v>
      </c>
      <c r="F207" s="2" t="s">
        <v>130</v>
      </c>
      <c r="G207" t="s">
        <v>112</v>
      </c>
      <c r="H207"/>
      <c r="I207" s="75">
        <v>2.8111143815145683</v>
      </c>
      <c r="J207" s="75">
        <v>2.8181320867905808</v>
      </c>
    </row>
    <row r="208" spans="2:10" outlineLevel="1" x14ac:dyDescent="0.2">
      <c r="B208" s="2">
        <v>194</v>
      </c>
      <c r="E208" t="s">
        <v>402</v>
      </c>
      <c r="F208" s="2" t="s">
        <v>130</v>
      </c>
      <c r="G208" t="s">
        <v>112</v>
      </c>
      <c r="H208"/>
      <c r="I208" s="75">
        <v>2.8739128809447472</v>
      </c>
      <c r="J208" s="75">
        <v>2.8739128809447472</v>
      </c>
    </row>
    <row r="209" spans="1:15" outlineLevel="1" x14ac:dyDescent="0.2">
      <c r="B209" s="2">
        <v>195</v>
      </c>
      <c r="E209" t="s">
        <v>403</v>
      </c>
      <c r="F209" s="2" t="s">
        <v>130</v>
      </c>
      <c r="G209" t="s">
        <v>112</v>
      </c>
      <c r="H209"/>
      <c r="I209" s="75">
        <v>2.7818520100989268</v>
      </c>
      <c r="J209" s="75">
        <v>2.7715462331549192</v>
      </c>
    </row>
    <row r="210" spans="1:15" outlineLevel="1" x14ac:dyDescent="0.2">
      <c r="B210" s="2">
        <v>196</v>
      </c>
      <c r="E210" t="s">
        <v>197</v>
      </c>
      <c r="F210" s="2" t="s">
        <v>130</v>
      </c>
      <c r="G210" t="s">
        <v>112</v>
      </c>
      <c r="H210"/>
      <c r="I210" s="75">
        <v>5.104044204280489E-2</v>
      </c>
      <c r="J210" s="75">
        <v>8.9631283901292769E-2</v>
      </c>
    </row>
    <row r="211" spans="1:15" outlineLevel="1" x14ac:dyDescent="0.2">
      <c r="B211" s="2">
        <v>197</v>
      </c>
      <c r="E211" t="s">
        <v>198</v>
      </c>
      <c r="F211" s="2" t="s">
        <v>130</v>
      </c>
      <c r="G211" t="s">
        <v>112</v>
      </c>
      <c r="H211"/>
      <c r="I211" s="75">
        <v>3.951182032979017</v>
      </c>
      <c r="J211" s="75">
        <v>3.9709342292993166</v>
      </c>
    </row>
    <row r="212" spans="1:15" outlineLevel="1" x14ac:dyDescent="0.2">
      <c r="B212" s="2">
        <v>198</v>
      </c>
      <c r="E212" t="s">
        <v>199</v>
      </c>
      <c r="F212" s="2" t="s">
        <v>130</v>
      </c>
      <c r="G212" t="s">
        <v>112</v>
      </c>
      <c r="H212"/>
      <c r="I212" s="75">
        <v>4.1296876236300681</v>
      </c>
      <c r="J212" s="75">
        <v>4.1296876236300681</v>
      </c>
    </row>
    <row r="213" spans="1:15" outlineLevel="1" x14ac:dyDescent="0.2">
      <c r="B213" s="2">
        <v>199</v>
      </c>
      <c r="E213" t="s">
        <v>200</v>
      </c>
      <c r="F213" s="2" t="s">
        <v>130</v>
      </c>
      <c r="G213" t="s">
        <v>112</v>
      </c>
      <c r="H213"/>
      <c r="I213" s="75">
        <v>3.8693503030457199</v>
      </c>
      <c r="J213" s="75">
        <v>3.840734261257611</v>
      </c>
    </row>
    <row r="214" spans="1:15" outlineLevel="1" x14ac:dyDescent="0.2">
      <c r="B214" s="2">
        <v>200</v>
      </c>
      <c r="E214" t="s">
        <v>201</v>
      </c>
      <c r="F214" s="2" t="s">
        <v>130</v>
      </c>
      <c r="G214" t="s">
        <v>112</v>
      </c>
      <c r="H214"/>
      <c r="I214" s="75">
        <v>-0.89815383438437202</v>
      </c>
      <c r="J214" s="75">
        <v>-1.1931805115064329</v>
      </c>
    </row>
    <row r="215" spans="1:15" outlineLevel="1" x14ac:dyDescent="0.2">
      <c r="B215" s="2">
        <v>201</v>
      </c>
      <c r="E215" t="s">
        <v>202</v>
      </c>
      <c r="F215" s="2" t="s">
        <v>130</v>
      </c>
      <c r="G215" t="s">
        <v>112</v>
      </c>
      <c r="H215"/>
      <c r="I215" s="75">
        <v>-0.91821801726774921</v>
      </c>
      <c r="J215" s="75">
        <v>-1.2167977709007223</v>
      </c>
    </row>
    <row r="216" spans="1:15" outlineLevel="1" x14ac:dyDescent="0.2">
      <c r="B216" s="2">
        <v>202</v>
      </c>
      <c r="E216" t="s">
        <v>203</v>
      </c>
      <c r="F216" s="2" t="s">
        <v>130</v>
      </c>
      <c r="G216" t="s">
        <v>112</v>
      </c>
      <c r="H216"/>
      <c r="I216" s="75">
        <v>-0.88880447767979787</v>
      </c>
      <c r="J216" s="75">
        <v>-1.1734563357197452</v>
      </c>
    </row>
    <row r="217" spans="1:15" outlineLevel="1" x14ac:dyDescent="0.2">
      <c r="B217" s="2">
        <v>203</v>
      </c>
      <c r="E217" t="s">
        <v>204</v>
      </c>
      <c r="F217" s="2" t="s">
        <v>130</v>
      </c>
      <c r="G217" t="s">
        <v>112</v>
      </c>
      <c r="H217"/>
      <c r="I217" s="75">
        <v>8.0788978308437436</v>
      </c>
      <c r="J217" s="75">
        <v>8.0990661044311505</v>
      </c>
    </row>
    <row r="218" spans="1:15" outlineLevel="1" x14ac:dyDescent="0.2">
      <c r="B218" s="2">
        <v>204</v>
      </c>
      <c r="E218" t="s">
        <v>205</v>
      </c>
      <c r="F218" s="2" t="s">
        <v>130</v>
      </c>
      <c r="G218" t="s">
        <v>112</v>
      </c>
      <c r="H218"/>
      <c r="I218" s="75">
        <v>7.8201041928343029</v>
      </c>
      <c r="J218" s="75">
        <v>7.8105833696774463</v>
      </c>
    </row>
    <row r="219" spans="1:15" outlineLevel="1" x14ac:dyDescent="0.2">
      <c r="B219" s="2">
        <v>205</v>
      </c>
      <c r="E219" t="s">
        <v>206</v>
      </c>
      <c r="F219" s="2" t="s">
        <v>130</v>
      </c>
      <c r="G219" t="s">
        <v>112</v>
      </c>
      <c r="H219"/>
      <c r="I219" s="75">
        <v>7.9948003247053423</v>
      </c>
      <c r="J219" s="75">
        <v>7.9651824195978156</v>
      </c>
    </row>
    <row r="220" spans="1:15" outlineLevel="1" x14ac:dyDescent="0.2">
      <c r="B220" s="2">
        <v>206</v>
      </c>
      <c r="E220" t="s">
        <v>207</v>
      </c>
      <c r="F220" s="2" t="s">
        <v>130</v>
      </c>
      <c r="G220" t="s">
        <v>112</v>
      </c>
      <c r="H220"/>
      <c r="I220" s="75">
        <v>2.0704222460799779</v>
      </c>
      <c r="J220" s="75">
        <v>2.1362123646353224</v>
      </c>
    </row>
    <row r="221" spans="1:15" outlineLevel="1" x14ac:dyDescent="0.2">
      <c r="B221" s="2">
        <v>207</v>
      </c>
      <c r="E221" t="s">
        <v>208</v>
      </c>
      <c r="F221" s="2" t="s">
        <v>130</v>
      </c>
      <c r="G221" t="s">
        <v>112</v>
      </c>
      <c r="H221"/>
      <c r="I221" s="52">
        <v>0.91622957895754542</v>
      </c>
      <c r="J221" s="52">
        <v>1.033544501828763</v>
      </c>
      <c r="K221" s="244"/>
      <c r="L221" s="65"/>
      <c r="M221" s="65"/>
      <c r="N221" s="65"/>
    </row>
    <row r="222" spans="1:15" s="65" customFormat="1" outlineLevel="1" x14ac:dyDescent="0.2">
      <c r="A222"/>
      <c r="B222" s="2">
        <v>208</v>
      </c>
      <c r="E222" t="s">
        <v>209</v>
      </c>
      <c r="F222" s="2" t="s">
        <v>130</v>
      </c>
      <c r="G222" t="s">
        <v>112</v>
      </c>
      <c r="H222"/>
      <c r="I222" s="75">
        <v>13</v>
      </c>
      <c r="J222" s="75">
        <v>14</v>
      </c>
      <c r="K222" s="195"/>
      <c r="L222"/>
      <c r="M222"/>
      <c r="N222"/>
      <c r="O222" s="245"/>
    </row>
    <row r="223" spans="1:15" outlineLevel="1" x14ac:dyDescent="0.2">
      <c r="B223" s="2">
        <v>209</v>
      </c>
      <c r="E223"/>
      <c r="G223"/>
      <c r="H223"/>
    </row>
    <row r="224" spans="1:15" outlineLevel="1" x14ac:dyDescent="0.2">
      <c r="B224" s="2">
        <v>210</v>
      </c>
      <c r="C224" s="31" t="s">
        <v>407</v>
      </c>
      <c r="D224" s="31"/>
      <c r="E224"/>
      <c r="G224"/>
      <c r="H224"/>
    </row>
    <row r="225" spans="2:14" outlineLevel="1" x14ac:dyDescent="0.2">
      <c r="B225" s="2">
        <v>211</v>
      </c>
      <c r="E225"/>
      <c r="G225"/>
      <c r="H225"/>
    </row>
    <row r="226" spans="2:14" outlineLevel="1" x14ac:dyDescent="0.2">
      <c r="B226" s="2">
        <v>212</v>
      </c>
      <c r="E226" t="s">
        <v>191</v>
      </c>
      <c r="F226" s="2" t="s">
        <v>130</v>
      </c>
      <c r="G226" t="s">
        <v>112</v>
      </c>
      <c r="H226"/>
      <c r="I226" s="70">
        <v>12.817219145404639</v>
      </c>
      <c r="J226" s="70">
        <v>12.817219145404639</v>
      </c>
      <c r="M226" s="246"/>
      <c r="N226" s="246"/>
    </row>
    <row r="227" spans="2:14" outlineLevel="1" x14ac:dyDescent="0.2">
      <c r="B227" s="2">
        <v>213</v>
      </c>
      <c r="E227" t="s">
        <v>400</v>
      </c>
      <c r="F227" s="2" t="s">
        <v>130</v>
      </c>
      <c r="G227" t="s">
        <v>112</v>
      </c>
      <c r="H227"/>
      <c r="I227" s="70">
        <v>-0.20036856404874945</v>
      </c>
      <c r="J227" s="70">
        <v>-0.26552302123037452</v>
      </c>
      <c r="K227" s="247"/>
      <c r="L227" s="75"/>
      <c r="M227" s="246"/>
      <c r="N227" s="246"/>
    </row>
    <row r="228" spans="2:14" outlineLevel="1" x14ac:dyDescent="0.2">
      <c r="B228" s="2">
        <v>214</v>
      </c>
      <c r="E228" t="s">
        <v>401</v>
      </c>
      <c r="F228" s="2" t="s">
        <v>130</v>
      </c>
      <c r="G228" t="s">
        <v>112</v>
      </c>
      <c r="H228"/>
      <c r="I228" s="70">
        <v>1.1913998073901886</v>
      </c>
      <c r="J228" s="70">
        <v>1.1943740345397995</v>
      </c>
      <c r="K228" s="247"/>
      <c r="L228" s="75"/>
      <c r="M228" s="246"/>
      <c r="N228" s="246"/>
    </row>
    <row r="229" spans="2:14" outlineLevel="1" x14ac:dyDescent="0.2">
      <c r="B229" s="2">
        <v>215</v>
      </c>
      <c r="E229" t="s">
        <v>402</v>
      </c>
      <c r="F229" s="2" t="s">
        <v>130</v>
      </c>
      <c r="G229" t="s">
        <v>112</v>
      </c>
      <c r="H229"/>
      <c r="I229" s="70">
        <v>0.54881034955093044</v>
      </c>
      <c r="J229" s="70">
        <v>0.54881034955093044</v>
      </c>
      <c r="K229" s="247"/>
      <c r="L229" s="75"/>
      <c r="M229" s="246"/>
      <c r="N229" s="246"/>
    </row>
    <row r="230" spans="2:14" outlineLevel="1" x14ac:dyDescent="0.2">
      <c r="B230" s="2">
        <v>216</v>
      </c>
      <c r="E230" t="s">
        <v>403</v>
      </c>
      <c r="F230" s="2" t="s">
        <v>130</v>
      </c>
      <c r="G230" t="s">
        <v>112</v>
      </c>
      <c r="H230"/>
      <c r="I230" s="70">
        <v>0.26337882538005419</v>
      </c>
      <c r="J230" s="70">
        <v>0.26240310006602319</v>
      </c>
      <c r="K230" s="247"/>
      <c r="L230" s="75"/>
      <c r="M230" s="246"/>
      <c r="N230" s="246"/>
    </row>
    <row r="231" spans="2:14" outlineLevel="1" x14ac:dyDescent="0.2">
      <c r="B231" s="2">
        <v>217</v>
      </c>
      <c r="E231" t="s">
        <v>197</v>
      </c>
      <c r="F231" s="2" t="s">
        <v>130</v>
      </c>
      <c r="G231" t="s">
        <v>112</v>
      </c>
      <c r="H231"/>
      <c r="I231" s="70">
        <v>6.2016526623621341E-3</v>
      </c>
      <c r="J231" s="70">
        <v>1.0890620617494197E-2</v>
      </c>
      <c r="K231" s="247"/>
      <c r="L231" s="75"/>
      <c r="M231" s="246"/>
      <c r="N231" s="246"/>
    </row>
    <row r="232" spans="2:14" outlineLevel="1" x14ac:dyDescent="0.2">
      <c r="B232" s="2">
        <v>218</v>
      </c>
      <c r="E232" t="s">
        <v>198</v>
      </c>
      <c r="F232" s="2" t="s">
        <v>130</v>
      </c>
      <c r="G232" t="s">
        <v>112</v>
      </c>
      <c r="H232"/>
      <c r="I232" s="70">
        <v>-1.4709921030182214</v>
      </c>
      <c r="J232" s="70">
        <v>-1.4783456808999571</v>
      </c>
      <c r="K232" s="247"/>
      <c r="L232" s="75"/>
      <c r="M232" s="246"/>
      <c r="N232" s="246"/>
    </row>
    <row r="233" spans="2:14" outlineLevel="1" x14ac:dyDescent="0.2">
      <c r="B233" s="2">
        <v>219</v>
      </c>
      <c r="E233" t="s">
        <v>199</v>
      </c>
      <c r="F233" s="2" t="s">
        <v>130</v>
      </c>
      <c r="G233" t="s">
        <v>112</v>
      </c>
      <c r="H233"/>
      <c r="I233" s="70">
        <v>1.0368552230516903</v>
      </c>
      <c r="J233" s="70">
        <v>1.0368552230516903</v>
      </c>
      <c r="K233" s="247"/>
      <c r="L233" s="75"/>
      <c r="M233" s="246"/>
      <c r="N233" s="246"/>
    </row>
    <row r="234" spans="2:14" outlineLevel="1" x14ac:dyDescent="0.2">
      <c r="B234" s="2">
        <v>220</v>
      </c>
      <c r="E234" t="s">
        <v>200</v>
      </c>
      <c r="F234" s="2" t="s">
        <v>130</v>
      </c>
      <c r="G234" t="s">
        <v>112</v>
      </c>
      <c r="H234"/>
      <c r="I234" s="70">
        <v>0.56480250464440163</v>
      </c>
      <c r="J234" s="70">
        <v>0.56062546953279369</v>
      </c>
      <c r="K234" s="247"/>
      <c r="L234" s="75"/>
      <c r="M234" s="246"/>
      <c r="N234" s="246"/>
    </row>
    <row r="235" spans="2:14" outlineLevel="1" x14ac:dyDescent="0.2">
      <c r="B235" s="2">
        <v>221</v>
      </c>
      <c r="E235" t="s">
        <v>201</v>
      </c>
      <c r="F235" s="2" t="s">
        <v>130</v>
      </c>
      <c r="G235" t="s">
        <v>112</v>
      </c>
      <c r="H235"/>
      <c r="I235" s="70">
        <v>-4.9434298623319432E-2</v>
      </c>
      <c r="J235" s="70">
        <v>-6.5672537887414228E-2</v>
      </c>
      <c r="K235" s="247"/>
      <c r="L235" s="75"/>
      <c r="M235" s="246"/>
      <c r="N235" s="246"/>
    </row>
    <row r="236" spans="2:14" outlineLevel="1" x14ac:dyDescent="0.2">
      <c r="B236" s="2">
        <v>222</v>
      </c>
      <c r="E236" t="s">
        <v>202</v>
      </c>
      <c r="F236" s="2" t="s">
        <v>130</v>
      </c>
      <c r="G236" t="s">
        <v>112</v>
      </c>
      <c r="H236"/>
      <c r="I236" s="70">
        <v>-7.4753605734525896E-3</v>
      </c>
      <c r="J236" s="70">
        <v>-9.9061463741719341E-3</v>
      </c>
      <c r="K236" s="247"/>
      <c r="L236" s="75"/>
      <c r="M236" s="246"/>
      <c r="N236" s="246"/>
    </row>
    <row r="237" spans="2:14" outlineLevel="1" x14ac:dyDescent="0.2">
      <c r="B237" s="2">
        <v>223</v>
      </c>
      <c r="E237" t="s">
        <v>203</v>
      </c>
      <c r="F237" s="2" t="s">
        <v>130</v>
      </c>
      <c r="G237" t="s">
        <v>112</v>
      </c>
      <c r="H237"/>
      <c r="I237" s="70">
        <v>-3.5853331310450567E-4</v>
      </c>
      <c r="J237" s="70">
        <v>-4.7335853767001805E-4</v>
      </c>
      <c r="K237" s="247"/>
      <c r="L237" s="75"/>
      <c r="M237" s="246"/>
      <c r="N237" s="246"/>
    </row>
    <row r="238" spans="2:14" outlineLevel="1" x14ac:dyDescent="0.2">
      <c r="B238" s="2">
        <v>224</v>
      </c>
      <c r="E238" t="s">
        <v>204</v>
      </c>
      <c r="F238" s="2" t="s">
        <v>130</v>
      </c>
      <c r="G238" t="s">
        <v>112</v>
      </c>
      <c r="H238"/>
      <c r="I238" s="70">
        <v>0.82363604793515821</v>
      </c>
      <c r="J238" s="70">
        <v>0.82569218448979909</v>
      </c>
      <c r="K238" s="247"/>
      <c r="L238" s="75"/>
      <c r="M238" s="246"/>
      <c r="N238" s="246"/>
    </row>
    <row r="239" spans="2:14" outlineLevel="1" x14ac:dyDescent="0.2">
      <c r="B239" s="2">
        <v>225</v>
      </c>
      <c r="E239" t="s">
        <v>205</v>
      </c>
      <c r="F239" s="2" t="s">
        <v>130</v>
      </c>
      <c r="G239" t="s">
        <v>112</v>
      </c>
      <c r="H239"/>
      <c r="I239" s="70">
        <v>0.7131132576068433</v>
      </c>
      <c r="J239" s="70">
        <v>0.71224505623138012</v>
      </c>
      <c r="K239" s="247"/>
      <c r="L239" s="75"/>
      <c r="M239" s="246"/>
      <c r="N239" s="246"/>
    </row>
    <row r="240" spans="2:14" outlineLevel="1" x14ac:dyDescent="0.2">
      <c r="B240" s="2">
        <v>226</v>
      </c>
      <c r="E240" t="s">
        <v>206</v>
      </c>
      <c r="F240" s="2" t="s">
        <v>130</v>
      </c>
      <c r="G240" t="s">
        <v>112</v>
      </c>
      <c r="H240"/>
      <c r="I240" s="70">
        <v>-1.6520193710735227</v>
      </c>
      <c r="J240" s="70">
        <v>-1.6458992241053674</v>
      </c>
      <c r="K240" s="247"/>
      <c r="L240" s="75"/>
      <c r="M240" s="246"/>
      <c r="N240" s="246"/>
    </row>
    <row r="241" spans="1:22" outlineLevel="1" x14ac:dyDescent="0.2">
      <c r="B241" s="2">
        <v>227</v>
      </c>
      <c r="E241" t="s">
        <v>207</v>
      </c>
      <c r="F241" s="2" t="s">
        <v>130</v>
      </c>
      <c r="G241" t="s">
        <v>112</v>
      </c>
      <c r="H241"/>
      <c r="I241" s="70">
        <v>0.59572053716078588</v>
      </c>
      <c r="J241" s="70">
        <v>0.61465026265029243</v>
      </c>
      <c r="K241" s="247"/>
      <c r="L241" s="75"/>
      <c r="M241" s="246"/>
      <c r="N241" s="246"/>
    </row>
    <row r="242" spans="1:22" outlineLevel="1" x14ac:dyDescent="0.2">
      <c r="B242" s="2">
        <v>228</v>
      </c>
      <c r="E242" t="s">
        <v>208</v>
      </c>
      <c r="F242" s="2" t="s">
        <v>130</v>
      </c>
      <c r="G242" t="s">
        <v>112</v>
      </c>
      <c r="H242"/>
      <c r="I242" s="70">
        <v>1.5639678388082355E-2</v>
      </c>
      <c r="J242" s="70">
        <v>1.764219795955926E-2</v>
      </c>
      <c r="K242" s="247"/>
      <c r="L242" s="75"/>
      <c r="M242" s="246"/>
      <c r="N242" s="246"/>
    </row>
    <row r="243" spans="1:22" outlineLevel="1" x14ac:dyDescent="0.2">
      <c r="B243" s="2">
        <v>229</v>
      </c>
      <c r="E243" t="s">
        <v>209</v>
      </c>
      <c r="F243" s="2" t="s">
        <v>130</v>
      </c>
      <c r="G243" t="s">
        <v>112</v>
      </c>
      <c r="H243"/>
      <c r="I243" s="70">
        <v>0.21822777687761616</v>
      </c>
      <c r="J243" s="70">
        <v>0.23501452894512509</v>
      </c>
      <c r="K243" s="247"/>
      <c r="L243" s="75"/>
      <c r="M243" s="246"/>
      <c r="N243" s="246"/>
    </row>
    <row r="244" spans="1:22" outlineLevel="1" x14ac:dyDescent="0.2">
      <c r="B244" s="2">
        <v>230</v>
      </c>
      <c r="E244"/>
      <c r="G244"/>
      <c r="H244"/>
    </row>
    <row r="245" spans="1:22" outlineLevel="1" x14ac:dyDescent="0.2">
      <c r="B245" s="2">
        <v>231</v>
      </c>
      <c r="E245" t="s">
        <v>213</v>
      </c>
      <c r="F245" s="2" t="s">
        <v>130</v>
      </c>
      <c r="G245" t="s">
        <v>112</v>
      </c>
      <c r="H245"/>
      <c r="I245" s="69">
        <v>15.414356575402378</v>
      </c>
      <c r="J245" s="69">
        <v>15.370602204004573</v>
      </c>
    </row>
    <row r="246" spans="1:22" outlineLevel="1" x14ac:dyDescent="0.2">
      <c r="B246" s="2">
        <v>232</v>
      </c>
      <c r="E246" t="s">
        <v>408</v>
      </c>
      <c r="G246" t="s">
        <v>112</v>
      </c>
      <c r="H246"/>
      <c r="I246" s="39">
        <v>4947320.0079972353</v>
      </c>
      <c r="J246" s="39">
        <v>4735520.4969755234</v>
      </c>
    </row>
    <row r="247" spans="1:22" outlineLevel="1" x14ac:dyDescent="0.2">
      <c r="B247" s="2">
        <v>233</v>
      </c>
      <c r="E247" t="s">
        <v>409</v>
      </c>
      <c r="G247" t="s">
        <v>112</v>
      </c>
      <c r="H247"/>
      <c r="I247" s="35">
        <v>152.32375585085606</v>
      </c>
      <c r="J247" s="35">
        <v>160.83904158608942</v>
      </c>
      <c r="K247" s="207"/>
      <c r="L247" s="39"/>
      <c r="M247" s="37"/>
      <c r="N247" s="37"/>
    </row>
    <row r="248" spans="1:22" x14ac:dyDescent="0.2">
      <c r="B248" s="2">
        <v>234</v>
      </c>
      <c r="E248" s="31" t="s">
        <v>214</v>
      </c>
      <c r="F248" s="2" t="s">
        <v>130</v>
      </c>
      <c r="G248" t="s">
        <v>112</v>
      </c>
      <c r="H248"/>
      <c r="I248" s="222">
        <v>753594365.01422608</v>
      </c>
      <c r="J248" s="222">
        <v>761656578.1448251</v>
      </c>
      <c r="K248" s="207"/>
      <c r="L248" s="39"/>
      <c r="M248" s="60"/>
      <c r="N248" s="37"/>
    </row>
    <row r="249" spans="1:22" x14ac:dyDescent="0.2">
      <c r="B249" s="2">
        <v>235</v>
      </c>
    </row>
    <row r="250" spans="1:22" x14ac:dyDescent="0.2">
      <c r="B250" s="2">
        <v>236</v>
      </c>
      <c r="E250"/>
      <c r="G250"/>
      <c r="H250"/>
    </row>
    <row r="251" spans="1:22" x14ac:dyDescent="0.2">
      <c r="E251"/>
      <c r="G251"/>
      <c r="H251"/>
      <c r="I251" s="37"/>
    </row>
    <row r="252" spans="1:22" x14ac:dyDescent="0.2">
      <c r="E252"/>
      <c r="G252"/>
      <c r="H252"/>
      <c r="I252" s="37"/>
      <c r="K252" s="207"/>
      <c r="L252" s="39"/>
      <c r="M252" s="39"/>
      <c r="N252" s="39"/>
    </row>
    <row r="253" spans="1:22" ht="13.5" thickBot="1" x14ac:dyDescent="0.25">
      <c r="A253" s="865" t="s">
        <v>410</v>
      </c>
      <c r="B253" s="865"/>
      <c r="C253" s="865"/>
      <c r="D253" s="865"/>
      <c r="E253" s="865"/>
      <c r="F253" s="865"/>
      <c r="G253" s="865"/>
      <c r="H253" s="865"/>
      <c r="I253" s="865"/>
      <c r="J253" s="865"/>
      <c r="K253" s="207"/>
      <c r="L253" s="39"/>
      <c r="M253" s="39"/>
      <c r="N253" s="39"/>
      <c r="P253" s="39"/>
      <c r="Q253" s="39"/>
      <c r="R253" s="39"/>
      <c r="S253" s="39"/>
      <c r="T253" s="39"/>
      <c r="U253" s="39"/>
      <c r="V253" s="39"/>
    </row>
    <row r="254" spans="1:22" ht="13.5" thickTop="1" x14ac:dyDescent="0.2">
      <c r="A254" s="2"/>
      <c r="B254" s="2"/>
      <c r="C254" s="2"/>
      <c r="D254" s="2"/>
      <c r="I254" s="2"/>
      <c r="J254" s="2"/>
      <c r="K254" s="207"/>
      <c r="L254" s="39"/>
      <c r="M254" s="39"/>
      <c r="N254" s="39"/>
      <c r="P254" s="39"/>
      <c r="Q254" s="39"/>
      <c r="R254" s="39"/>
      <c r="S254" s="39"/>
      <c r="T254" s="39"/>
      <c r="U254" s="39"/>
      <c r="V254" s="39"/>
    </row>
    <row r="255" spans="1:22" x14ac:dyDescent="0.2">
      <c r="A255" s="2"/>
      <c r="B255" s="2"/>
      <c r="C255" s="2"/>
      <c r="D255" s="2"/>
      <c r="I255" s="248"/>
      <c r="J255" s="2"/>
      <c r="K255" s="207"/>
      <c r="L255" s="39"/>
      <c r="M255" s="39"/>
      <c r="N255" s="39"/>
      <c r="P255" s="39"/>
      <c r="Q255" s="39"/>
      <c r="R255" s="39"/>
      <c r="S255" s="39"/>
      <c r="T255" s="39"/>
      <c r="U255" s="39"/>
      <c r="V255" s="39"/>
    </row>
    <row r="256" spans="1:22" x14ac:dyDescent="0.2">
      <c r="A256" s="2"/>
      <c r="B256" s="2">
        <v>237</v>
      </c>
      <c r="C256" s="212" t="s">
        <v>109</v>
      </c>
      <c r="D256" s="2"/>
      <c r="G256" s="212" t="s">
        <v>411</v>
      </c>
      <c r="H256" s="212"/>
      <c r="I256" s="249">
        <v>754668088.66934586</v>
      </c>
      <c r="J256" s="34">
        <v>728795878.81239259</v>
      </c>
      <c r="K256" s="207"/>
      <c r="L256" s="39"/>
      <c r="M256" s="39"/>
      <c r="N256" s="39"/>
      <c r="P256" s="39"/>
      <c r="Q256" s="39"/>
      <c r="R256" s="39"/>
      <c r="S256" s="39"/>
      <c r="T256" s="39"/>
      <c r="U256" s="39"/>
      <c r="V256" s="39"/>
    </row>
    <row r="257" spans="1:22" x14ac:dyDescent="0.2">
      <c r="A257" s="2"/>
      <c r="B257" s="2">
        <v>238</v>
      </c>
      <c r="C257" s="212" t="s">
        <v>160</v>
      </c>
      <c r="D257" s="2"/>
      <c r="G257" s="212" t="s">
        <v>412</v>
      </c>
      <c r="H257" s="212"/>
      <c r="I257" s="249">
        <v>753594365.01422608</v>
      </c>
      <c r="J257" s="34">
        <v>761656578.1448251</v>
      </c>
      <c r="K257" s="207"/>
      <c r="L257" s="39"/>
      <c r="M257" s="39"/>
      <c r="N257" s="62"/>
      <c r="P257" s="39"/>
      <c r="Q257" s="39"/>
      <c r="R257" s="39"/>
      <c r="S257" s="39"/>
      <c r="T257" s="39"/>
      <c r="U257" s="39"/>
      <c r="V257" s="39"/>
    </row>
    <row r="258" spans="1:22" x14ac:dyDescent="0.2">
      <c r="A258" s="2"/>
      <c r="B258" s="2">
        <v>239</v>
      </c>
      <c r="C258" t="s">
        <v>216</v>
      </c>
      <c r="E258"/>
      <c r="F258" s="2" t="s">
        <v>130</v>
      </c>
      <c r="G258" t="s">
        <v>112</v>
      </c>
      <c r="H258"/>
      <c r="I258" s="250">
        <v>1073723.6551197767</v>
      </c>
      <c r="J258" s="37">
        <v>-32860699.332432508</v>
      </c>
      <c r="L258" s="39"/>
      <c r="M258" s="39"/>
      <c r="N258" s="62"/>
      <c r="P258" s="39"/>
      <c r="Q258" s="39"/>
      <c r="R258" s="39"/>
      <c r="S258" s="39"/>
      <c r="T258" s="39"/>
      <c r="U258" s="39"/>
      <c r="V258" s="39"/>
    </row>
    <row r="259" spans="1:22" x14ac:dyDescent="0.2">
      <c r="A259" s="2"/>
      <c r="B259" s="2">
        <v>240</v>
      </c>
      <c r="C259" t="s">
        <v>413</v>
      </c>
      <c r="E259"/>
      <c r="F259"/>
      <c r="G259"/>
      <c r="H259"/>
      <c r="I259" s="251">
        <v>1.424803189842731E-3</v>
      </c>
      <c r="J259" s="82">
        <v>-4.3143721560800617E-2</v>
      </c>
      <c r="P259" s="39"/>
      <c r="Q259" s="39"/>
      <c r="R259" s="39"/>
      <c r="S259" s="39"/>
      <c r="T259" s="39"/>
      <c r="U259" s="39"/>
      <c r="V259" s="39"/>
    </row>
    <row r="260" spans="1:22" ht="13.5" customHeight="1" thickBot="1" x14ac:dyDescent="0.25">
      <c r="B260" s="2">
        <v>241</v>
      </c>
      <c r="I260" s="252"/>
      <c r="K260" s="227"/>
      <c r="L260" s="52"/>
      <c r="N260" s="253"/>
    </row>
    <row r="261" spans="1:22" ht="13.5" thickBot="1" x14ac:dyDescent="0.25">
      <c r="B261" s="2">
        <v>242</v>
      </c>
      <c r="C261" s="254" t="s">
        <v>414</v>
      </c>
      <c r="D261" s="255"/>
      <c r="E261" s="255"/>
      <c r="F261" s="256"/>
      <c r="G261" s="257" t="s">
        <v>112</v>
      </c>
      <c r="H261" s="257"/>
      <c r="I261" s="258">
        <v>1.4237891208959995E-3</v>
      </c>
      <c r="J261" s="259">
        <v>-4.4102078076602547E-2</v>
      </c>
    </row>
    <row r="262" spans="1:22" x14ac:dyDescent="0.2">
      <c r="A262" s="31"/>
      <c r="B262" s="2">
        <v>243</v>
      </c>
      <c r="D262" s="47">
        <v>188</v>
      </c>
      <c r="E262" t="s">
        <v>415</v>
      </c>
      <c r="I262" s="260">
        <v>4.5367050329651368E-2</v>
      </c>
      <c r="J262" s="261">
        <v>-4.4102078076602547E-2</v>
      </c>
      <c r="K262" s="237"/>
    </row>
    <row r="263" spans="1:22" x14ac:dyDescent="0.2">
      <c r="B263" s="2">
        <v>244</v>
      </c>
      <c r="E263" t="s">
        <v>264</v>
      </c>
      <c r="F263"/>
      <c r="G263"/>
      <c r="H263"/>
      <c r="I263" s="262">
        <v>-4.3943261208755371E-2</v>
      </c>
      <c r="J263" s="263">
        <v>0</v>
      </c>
      <c r="N263" s="253"/>
    </row>
    <row r="264" spans="1:22" x14ac:dyDescent="0.2">
      <c r="B264" s="2">
        <v>245</v>
      </c>
      <c r="E264"/>
      <c r="G264"/>
      <c r="H264"/>
      <c r="I264" s="251"/>
      <c r="J264" s="52"/>
    </row>
    <row r="265" spans="1:22" x14ac:dyDescent="0.2">
      <c r="B265" s="2">
        <v>246</v>
      </c>
      <c r="C265" t="s">
        <v>416</v>
      </c>
      <c r="E265"/>
      <c r="G265"/>
      <c r="H265"/>
      <c r="I265" s="251"/>
      <c r="K265" s="264"/>
      <c r="L265" s="51"/>
    </row>
    <row r="266" spans="1:22" x14ac:dyDescent="0.2">
      <c r="B266" s="2"/>
      <c r="E266" s="212">
        <v>2020</v>
      </c>
      <c r="G266" t="s">
        <v>417</v>
      </c>
      <c r="H266"/>
      <c r="I266" s="251"/>
      <c r="J266" s="58">
        <v>-4.4102078076602547E-2</v>
      </c>
      <c r="K266" s="264"/>
      <c r="L266" s="51"/>
    </row>
    <row r="267" spans="1:22" x14ac:dyDescent="0.2">
      <c r="B267" s="2">
        <v>247</v>
      </c>
      <c r="E267" s="212">
        <v>2019</v>
      </c>
      <c r="G267" t="s">
        <v>418</v>
      </c>
      <c r="H267"/>
      <c r="I267" s="251">
        <v>1.4237891208959995E-3</v>
      </c>
      <c r="J267" s="82">
        <v>1.4237891208959995E-3</v>
      </c>
      <c r="K267" s="264"/>
      <c r="L267" s="51"/>
    </row>
    <row r="268" spans="1:22" x14ac:dyDescent="0.2">
      <c r="B268" s="2">
        <v>248</v>
      </c>
      <c r="E268" s="212">
        <v>2018</v>
      </c>
      <c r="G268" t="s">
        <v>418</v>
      </c>
      <c r="H268"/>
      <c r="I268" s="251">
        <v>-7.6089498973753271E-3</v>
      </c>
      <c r="J268" s="82">
        <v>-7.6089498973753271E-3</v>
      </c>
      <c r="K268" s="264"/>
      <c r="L268" s="51"/>
    </row>
    <row r="269" spans="1:22" ht="13.5" thickBot="1" x14ac:dyDescent="0.25">
      <c r="B269" s="2">
        <v>249</v>
      </c>
      <c r="E269" s="212"/>
      <c r="G269"/>
      <c r="H269"/>
      <c r="I269" s="251"/>
      <c r="J269" s="82"/>
    </row>
    <row r="270" spans="1:22" ht="13.5" thickBot="1" x14ac:dyDescent="0.25">
      <c r="B270" s="2">
        <v>250</v>
      </c>
      <c r="E270" s="265" t="s">
        <v>419</v>
      </c>
      <c r="F270" s="266"/>
      <c r="G270" s="257" t="s">
        <v>112</v>
      </c>
      <c r="H270" s="257"/>
      <c r="I270" s="267">
        <v>-3.0925803882396637E-3</v>
      </c>
      <c r="J270" s="268">
        <v>-1.6762412951027292E-2</v>
      </c>
    </row>
    <row r="271" spans="1:22" x14ac:dyDescent="0.2">
      <c r="B271" s="2">
        <v>251</v>
      </c>
      <c r="E271"/>
      <c r="G271"/>
      <c r="H271"/>
      <c r="I271" s="269"/>
    </row>
    <row r="272" spans="1:22" x14ac:dyDescent="0.2">
      <c r="B272" s="2">
        <v>252</v>
      </c>
      <c r="D272">
        <v>204</v>
      </c>
      <c r="E272" t="s">
        <v>415</v>
      </c>
      <c r="G272"/>
      <c r="H272"/>
      <c r="I272" s="251">
        <v>-4.4102078076602547E-2</v>
      </c>
      <c r="J272" s="82">
        <v>-1.6762412951027292E-2</v>
      </c>
      <c r="K272" s="270"/>
    </row>
    <row r="273" spans="1:10" x14ac:dyDescent="0.2">
      <c r="A273" s="31"/>
      <c r="B273" s="2">
        <v>253</v>
      </c>
      <c r="C273" s="31"/>
      <c r="D273" s="31"/>
      <c r="E273" t="s">
        <v>420</v>
      </c>
      <c r="G273"/>
      <c r="H273"/>
      <c r="I273" s="271">
        <v>4.1009497688362886E-2</v>
      </c>
      <c r="J273" s="272">
        <v>0</v>
      </c>
    </row>
    <row r="274" spans="1:10" x14ac:dyDescent="0.2">
      <c r="I274" s="252"/>
    </row>
    <row r="277" spans="1:10" x14ac:dyDescent="0.2">
      <c r="B277" t="s">
        <v>421</v>
      </c>
    </row>
  </sheetData>
  <mergeCells count="6">
    <mergeCell ref="A253:J253"/>
    <mergeCell ref="A1:I1"/>
    <mergeCell ref="B3:C3"/>
    <mergeCell ref="A7:J7"/>
    <mergeCell ref="A102:J102"/>
    <mergeCell ref="A123:J123"/>
  </mergeCells>
  <pageMargins left="0.7" right="0.7" top="0.75" bottom="0.75" header="0.3" footer="0.3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DB59AA0D-AACD-4A63-8FA7-4E0735281B7E}">
          <x14:formula1>
            <xm:f>'2020 List of LDCs'!$B$3:$B$61</xm:f>
          </x14:formula1>
          <xm:sqref>E3</xm:sqref>
        </x14:dataValidation>
        <x14:dataValidation type="list" allowBlank="1" showInputMessage="1" showErrorMessage="1" xr:uid="{F25D96CD-9A59-41B7-A69E-A021872AB23B}">
          <x14:formula1>
            <xm:f>'2020 List of LDCs'!$D$3:$D$67</xm:f>
          </x14:formula1>
          <xm:sqref>N260 N263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46662E-A8FA-4687-8D59-99946F4A868B}">
  <sheetPr>
    <tabColor theme="2" tint="-0.249977111117893"/>
    <pageSetUpPr fitToPage="1"/>
  </sheetPr>
  <dimension ref="A1:AN82"/>
  <sheetViews>
    <sheetView workbookViewId="0">
      <selection activeCell="E3" sqref="E3"/>
    </sheetView>
  </sheetViews>
  <sheetFormatPr defaultColWidth="9.140625" defaultRowHeight="12.75" x14ac:dyDescent="0.2"/>
  <cols>
    <col min="1" max="1" width="50.140625" customWidth="1"/>
    <col min="2" max="4" width="14.7109375" style="2" customWidth="1"/>
    <col min="5" max="10" width="14.7109375" customWidth="1"/>
    <col min="11" max="11" width="14.7109375" style="273" customWidth="1"/>
    <col min="12" max="12" width="35.140625" customWidth="1"/>
    <col min="13" max="13" width="17.7109375" style="110" customWidth="1"/>
    <col min="14" max="14" width="14.7109375" customWidth="1"/>
    <col min="15" max="15" width="49.7109375" customWidth="1"/>
    <col min="16" max="16" width="14.7109375" style="110" customWidth="1"/>
    <col min="17" max="17" width="14.7109375" customWidth="1"/>
    <col min="18" max="18" width="14.7109375" style="110" customWidth="1"/>
    <col min="19" max="25" width="14.7109375" customWidth="1"/>
    <col min="26" max="26" width="23.28515625" customWidth="1"/>
    <col min="27" max="27" width="22.42578125" customWidth="1"/>
    <col min="28" max="28" width="13.140625" customWidth="1"/>
    <col min="29" max="29" width="15.7109375" customWidth="1"/>
    <col min="30" max="30" width="33.85546875" customWidth="1"/>
    <col min="31" max="31" width="9.140625" customWidth="1"/>
    <col min="32" max="32" width="13.42578125" customWidth="1"/>
    <col min="33" max="40" width="9.140625" customWidth="1"/>
  </cols>
  <sheetData>
    <row r="1" spans="1:40" x14ac:dyDescent="0.2">
      <c r="C1" s="187" t="s">
        <v>422</v>
      </c>
      <c r="D1" s="187" t="s">
        <v>422</v>
      </c>
      <c r="E1" s="187" t="s">
        <v>423</v>
      </c>
      <c r="F1" s="187" t="s">
        <v>422</v>
      </c>
      <c r="G1" s="187" t="s">
        <v>422</v>
      </c>
      <c r="H1" s="187" t="s">
        <v>423</v>
      </c>
      <c r="I1" s="187" t="s">
        <v>423</v>
      </c>
      <c r="J1" s="187" t="s">
        <v>423</v>
      </c>
    </row>
    <row r="2" spans="1:40" ht="51" x14ac:dyDescent="0.2">
      <c r="A2" s="274" t="s">
        <v>296</v>
      </c>
      <c r="B2" s="274" t="s">
        <v>424</v>
      </c>
      <c r="C2" s="274" t="s">
        <v>425</v>
      </c>
      <c r="D2" s="274" t="s">
        <v>426</v>
      </c>
      <c r="E2" s="274" t="s">
        <v>236</v>
      </c>
      <c r="F2" s="274" t="s">
        <v>427</v>
      </c>
      <c r="G2" s="274" t="s">
        <v>428</v>
      </c>
      <c r="H2" s="190" t="s">
        <v>429</v>
      </c>
      <c r="I2" s="190" t="s">
        <v>194</v>
      </c>
      <c r="J2" s="190" t="s">
        <v>430</v>
      </c>
      <c r="K2" s="275"/>
      <c r="L2" s="274" t="s">
        <v>431</v>
      </c>
      <c r="M2" s="276" t="s">
        <v>432</v>
      </c>
      <c r="N2" s="277" t="s">
        <v>226</v>
      </c>
      <c r="O2" s="7" t="s">
        <v>433</v>
      </c>
      <c r="P2" s="276" t="s">
        <v>434</v>
      </c>
      <c r="Q2" s="7" t="s">
        <v>435</v>
      </c>
      <c r="R2" s="276" t="s">
        <v>436</v>
      </c>
      <c r="S2" s="7" t="s">
        <v>435</v>
      </c>
      <c r="T2" s="277" t="s">
        <v>430</v>
      </c>
      <c r="U2" s="277" t="s">
        <v>435</v>
      </c>
      <c r="V2" s="277" t="s">
        <v>437</v>
      </c>
      <c r="W2" s="277" t="s">
        <v>435</v>
      </c>
      <c r="X2" s="277" t="s">
        <v>438</v>
      </c>
      <c r="Y2" s="277" t="s">
        <v>439</v>
      </c>
      <c r="Z2" s="276" t="s">
        <v>440</v>
      </c>
      <c r="AA2" s="277" t="s">
        <v>441</v>
      </c>
      <c r="AB2" s="278"/>
      <c r="AC2" s="278"/>
      <c r="AD2" s="278"/>
      <c r="AE2" s="278"/>
      <c r="AF2" s="278"/>
      <c r="AG2" s="278"/>
    </row>
    <row r="3" spans="1:40" ht="15" x14ac:dyDescent="0.25">
      <c r="A3" s="37" t="s">
        <v>4</v>
      </c>
      <c r="B3" s="2">
        <v>2020</v>
      </c>
      <c r="C3" s="279">
        <v>0.3</v>
      </c>
      <c r="D3" s="279">
        <v>3</v>
      </c>
      <c r="E3" s="43">
        <v>-1.6762412951027292E-2</v>
      </c>
      <c r="F3" s="39">
        <v>686.22198089564586</v>
      </c>
      <c r="G3" s="39">
        <v>14729.695598294042</v>
      </c>
      <c r="H3" s="39">
        <v>728795878.81239259</v>
      </c>
      <c r="I3" s="39">
        <v>1062041</v>
      </c>
      <c r="J3" s="39">
        <v>49478</v>
      </c>
      <c r="K3" s="280"/>
      <c r="L3" s="37" t="s">
        <v>4</v>
      </c>
      <c r="M3" s="281">
        <v>1.1686535918833049E-2</v>
      </c>
      <c r="N3" s="43">
        <v>-2.8448948869860342E-2</v>
      </c>
      <c r="O3" s="43" t="s">
        <v>4</v>
      </c>
      <c r="P3" s="282">
        <v>715.58701920261433</v>
      </c>
      <c r="Q3" s="43">
        <v>-4.1902049036577536E-2</v>
      </c>
      <c r="R3" s="183">
        <v>15212.015494242005</v>
      </c>
      <c r="S3" s="43">
        <v>-3.222004378310226E-2</v>
      </c>
      <c r="T3" s="39">
        <v>49610</v>
      </c>
      <c r="U3" s="51">
        <v>-2.6642999774630621E-3</v>
      </c>
      <c r="V3" s="39">
        <v>1054614</v>
      </c>
      <c r="W3" s="51">
        <v>7.01770527601237E-3</v>
      </c>
      <c r="X3" s="283">
        <v>21.258093126385809</v>
      </c>
      <c r="Y3" s="283">
        <v>21.464913699017746</v>
      </c>
      <c r="Z3" s="55">
        <v>9.6820052534753905E-3</v>
      </c>
      <c r="AA3" s="51"/>
      <c r="AB3" s="278"/>
      <c r="AC3" s="284"/>
      <c r="AF3" s="223"/>
      <c r="AG3" s="223"/>
      <c r="AH3" s="223"/>
      <c r="AJ3" s="59"/>
      <c r="AK3" s="59"/>
      <c r="AL3" s="59"/>
      <c r="AM3" s="59"/>
      <c r="AN3" s="59"/>
    </row>
    <row r="4" spans="1:40" ht="15" x14ac:dyDescent="0.25">
      <c r="A4" s="37" t="s">
        <v>20</v>
      </c>
      <c r="B4" s="2">
        <v>2020</v>
      </c>
      <c r="C4" s="279">
        <v>0.6</v>
      </c>
      <c r="D4" s="279">
        <v>5</v>
      </c>
      <c r="E4" s="43">
        <v>0.64087815293048422</v>
      </c>
      <c r="F4" s="39">
        <v>2212.3198334409453</v>
      </c>
      <c r="G4" s="39">
        <v>12202.987106750692</v>
      </c>
      <c r="H4" s="39">
        <v>26822165.660638019</v>
      </c>
      <c r="I4" s="39">
        <v>12124</v>
      </c>
      <c r="J4" s="39">
        <v>2198</v>
      </c>
      <c r="K4" s="285"/>
      <c r="L4" s="37" t="s">
        <v>20</v>
      </c>
      <c r="M4" s="281">
        <v>0.66426501962298667</v>
      </c>
      <c r="N4" s="43">
        <v>-2.338686669250245E-2</v>
      </c>
      <c r="O4" s="43" t="s">
        <v>20</v>
      </c>
      <c r="P4" s="282">
        <v>2235.3234610514628</v>
      </c>
      <c r="Q4" s="43">
        <v>-1.0344279525389542E-2</v>
      </c>
      <c r="R4" s="183">
        <v>12107.486078049751</v>
      </c>
      <c r="S4" s="43">
        <v>7.8568211523317496E-3</v>
      </c>
      <c r="T4" s="39">
        <v>2166</v>
      </c>
      <c r="U4" s="286">
        <v>1.4665707402630832E-2</v>
      </c>
      <c r="V4" s="39">
        <v>11732</v>
      </c>
      <c r="W4" s="51">
        <v>3.2866808080352139E-2</v>
      </c>
      <c r="X4" s="283">
        <v>5.4164358264081258</v>
      </c>
      <c r="Y4" s="283">
        <v>5.515923566878981</v>
      </c>
      <c r="Z4" s="55">
        <v>1.8201100677721432E-2</v>
      </c>
      <c r="AA4" s="51"/>
      <c r="AB4" s="220"/>
      <c r="AC4" s="220"/>
      <c r="AD4" s="223"/>
      <c r="AE4" s="223"/>
      <c r="AF4" s="223"/>
      <c r="AG4" s="223"/>
      <c r="AH4" s="223"/>
      <c r="AJ4" s="59"/>
      <c r="AK4" s="59"/>
      <c r="AL4" s="59"/>
      <c r="AM4" s="59"/>
      <c r="AN4" s="59"/>
    </row>
    <row r="5" spans="1:40" ht="15" x14ac:dyDescent="0.25">
      <c r="A5" s="37" t="s">
        <v>21</v>
      </c>
      <c r="B5" s="2">
        <v>2020</v>
      </c>
      <c r="C5" s="279">
        <v>0.3</v>
      </c>
      <c r="D5" s="279">
        <v>3</v>
      </c>
      <c r="E5" s="43">
        <v>6.3097524747626407E-2</v>
      </c>
      <c r="F5" s="39">
        <v>1027.5860505641799</v>
      </c>
      <c r="G5" s="39">
        <v>18172.63591595566</v>
      </c>
      <c r="H5" s="39">
        <v>1671882.5042679207</v>
      </c>
      <c r="I5" s="39">
        <v>1627</v>
      </c>
      <c r="J5" s="39">
        <v>92</v>
      </c>
      <c r="K5" s="285"/>
      <c r="L5" s="37" t="s">
        <v>21</v>
      </c>
      <c r="M5" s="281">
        <v>9.5716328108233176E-2</v>
      </c>
      <c r="N5" s="43">
        <v>-3.2618803360606768E-2</v>
      </c>
      <c r="O5" s="43" t="s">
        <v>21</v>
      </c>
      <c r="P5" s="282">
        <v>1035.135346847283</v>
      </c>
      <c r="Q5" s="43">
        <v>-7.3197766791073043E-3</v>
      </c>
      <c r="R5" s="183">
        <v>18328.646521893741</v>
      </c>
      <c r="S5" s="43">
        <v>-8.548278062114693E-3</v>
      </c>
      <c r="T5" s="39">
        <v>92</v>
      </c>
      <c r="U5" s="51">
        <v>0</v>
      </c>
      <c r="V5" s="39">
        <v>1629</v>
      </c>
      <c r="W5" s="51">
        <v>-1.228501383007328E-3</v>
      </c>
      <c r="X5" s="283">
        <v>17.706521739130434</v>
      </c>
      <c r="Y5" s="283">
        <v>17.684782608695652</v>
      </c>
      <c r="Z5" s="55">
        <v>-1.2285013830072168E-3</v>
      </c>
      <c r="AA5" s="51"/>
      <c r="AB5" s="220"/>
      <c r="AC5" s="220"/>
      <c r="AD5" s="223"/>
      <c r="AE5" s="223"/>
      <c r="AF5" s="223"/>
      <c r="AG5" s="223"/>
      <c r="AH5" s="223"/>
      <c r="AJ5" s="59"/>
      <c r="AK5" s="59"/>
      <c r="AL5" s="59"/>
      <c r="AM5" s="59"/>
      <c r="AN5" s="59"/>
    </row>
    <row r="6" spans="1:40" ht="15" x14ac:dyDescent="0.25">
      <c r="A6" s="37" t="s">
        <v>22</v>
      </c>
      <c r="B6" s="2">
        <v>2020</v>
      </c>
      <c r="C6" s="279">
        <v>0.3</v>
      </c>
      <c r="D6" s="279">
        <v>3</v>
      </c>
      <c r="E6" s="43">
        <v>-1.7158103943314847E-3</v>
      </c>
      <c r="F6" s="39">
        <v>710.49746410841294</v>
      </c>
      <c r="G6" s="39">
        <v>21694.56111251131</v>
      </c>
      <c r="H6" s="39">
        <v>26228724.385026172</v>
      </c>
      <c r="I6" s="39">
        <v>36916</v>
      </c>
      <c r="J6" s="39">
        <v>1209</v>
      </c>
      <c r="K6" s="285"/>
      <c r="L6" s="37" t="s">
        <v>22</v>
      </c>
      <c r="M6" s="281">
        <v>2.6766501487871592E-2</v>
      </c>
      <c r="N6" s="43">
        <v>-2.8482311882203078E-2</v>
      </c>
      <c r="O6" s="43" t="s">
        <v>22</v>
      </c>
      <c r="P6" s="282">
        <v>733.61774648817595</v>
      </c>
      <c r="Q6" s="43">
        <v>-3.20227332435589E-2</v>
      </c>
      <c r="R6" s="183">
        <v>34871.04380234806</v>
      </c>
      <c r="S6" s="287">
        <v>-0.47459520519307535</v>
      </c>
      <c r="T6" s="207">
        <v>773</v>
      </c>
      <c r="U6" s="264">
        <v>0.44726980202737071</v>
      </c>
      <c r="V6" s="39">
        <v>36743</v>
      </c>
      <c r="W6" s="51">
        <v>4.6973300778542278E-3</v>
      </c>
      <c r="X6" s="283">
        <v>47.532988357050456</v>
      </c>
      <c r="Y6" s="283">
        <v>30.534325889164599</v>
      </c>
      <c r="Z6" s="55">
        <v>-0.4425724719495166</v>
      </c>
      <c r="AA6" s="51"/>
      <c r="AB6" s="220"/>
      <c r="AC6" s="220"/>
      <c r="AD6" s="223"/>
      <c r="AE6" s="223"/>
      <c r="AF6" s="223"/>
      <c r="AG6" s="223"/>
      <c r="AH6" s="223"/>
      <c r="AJ6" s="59"/>
      <c r="AK6" s="59"/>
      <c r="AL6" s="59"/>
      <c r="AM6" s="59"/>
      <c r="AN6" s="59"/>
    </row>
    <row r="7" spans="1:40" ht="15" x14ac:dyDescent="0.25">
      <c r="A7" s="37" t="s">
        <v>24</v>
      </c>
      <c r="B7" s="2">
        <v>2020</v>
      </c>
      <c r="C7" s="279">
        <v>0.3</v>
      </c>
      <c r="D7" s="279">
        <v>3</v>
      </c>
      <c r="E7" s="43">
        <v>-8.140946398596198E-2</v>
      </c>
      <c r="F7" s="39">
        <v>576.09293470723117</v>
      </c>
      <c r="G7" s="39">
        <v>43868.290269663186</v>
      </c>
      <c r="H7" s="39">
        <v>23425667.004000142</v>
      </c>
      <c r="I7" s="39">
        <v>40663</v>
      </c>
      <c r="J7" s="39">
        <v>534</v>
      </c>
      <c r="K7" s="285"/>
      <c r="L7" s="37" t="s">
        <v>24</v>
      </c>
      <c r="M7" s="281">
        <v>-9.2871417826115563E-2</v>
      </c>
      <c r="N7" s="43">
        <v>1.1461953840153583E-2</v>
      </c>
      <c r="O7" s="43" t="s">
        <v>24</v>
      </c>
      <c r="P7" s="282">
        <v>542.56890726508209</v>
      </c>
      <c r="Q7" s="43">
        <v>5.9953897310359217E-2</v>
      </c>
      <c r="R7" s="183">
        <v>42272.965833031878</v>
      </c>
      <c r="S7" s="43">
        <v>3.7043965629429604E-2</v>
      </c>
      <c r="T7" s="39">
        <v>515</v>
      </c>
      <c r="U7" s="51">
        <v>3.6228938296458589E-2</v>
      </c>
      <c r="V7" s="39">
        <v>40125</v>
      </c>
      <c r="W7" s="51">
        <v>1.331900661552886E-2</v>
      </c>
      <c r="X7" s="283">
        <v>77.912621359223294</v>
      </c>
      <c r="Y7" s="283">
        <v>76.147940074906373</v>
      </c>
      <c r="Z7" s="55">
        <v>-2.2909931680929717E-2</v>
      </c>
      <c r="AA7" s="51"/>
      <c r="AB7" s="220"/>
      <c r="AC7" s="220"/>
      <c r="AD7" s="223"/>
      <c r="AE7" s="223"/>
      <c r="AF7" s="223"/>
      <c r="AG7" s="223"/>
      <c r="AH7" s="223"/>
      <c r="AJ7" s="59"/>
      <c r="AK7" s="59"/>
      <c r="AL7" s="59"/>
      <c r="AM7" s="59"/>
      <c r="AN7" s="59"/>
    </row>
    <row r="8" spans="1:40" ht="15" x14ac:dyDescent="0.25">
      <c r="A8" s="37" t="s">
        <v>25</v>
      </c>
      <c r="B8" s="2">
        <v>2020</v>
      </c>
      <c r="C8" s="279">
        <v>0.15</v>
      </c>
      <c r="D8" s="279">
        <v>2</v>
      </c>
      <c r="E8" s="43">
        <v>-0.12861981370478459</v>
      </c>
      <c r="F8" s="39">
        <v>655.17380578443363</v>
      </c>
      <c r="G8" s="39">
        <v>29691.974563798445</v>
      </c>
      <c r="H8" s="39">
        <v>44923957.515027046</v>
      </c>
      <c r="I8" s="39">
        <v>68568</v>
      </c>
      <c r="J8" s="39">
        <v>1513</v>
      </c>
      <c r="K8" s="285"/>
      <c r="L8" s="37" t="s">
        <v>25</v>
      </c>
      <c r="M8" s="281">
        <v>-0.12495220670282021</v>
      </c>
      <c r="N8" s="43">
        <v>-3.6676070019643764E-3</v>
      </c>
      <c r="O8" s="43" t="s">
        <v>25</v>
      </c>
      <c r="P8" s="282">
        <v>660.9815999539793</v>
      </c>
      <c r="Q8" s="43">
        <v>-8.8254500052281221E-3</v>
      </c>
      <c r="R8" s="183">
        <v>29293.209892697309</v>
      </c>
      <c r="S8" s="43">
        <v>1.352104769679327E-2</v>
      </c>
      <c r="T8" s="39">
        <v>1539</v>
      </c>
      <c r="U8" s="51">
        <v>-1.7038420050523306E-2</v>
      </c>
      <c r="V8" s="39">
        <v>68205</v>
      </c>
      <c r="W8" s="51">
        <v>5.3080776514980287E-3</v>
      </c>
      <c r="X8" s="283">
        <v>44.317738791423004</v>
      </c>
      <c r="Y8" s="283">
        <v>45.31923331130205</v>
      </c>
      <c r="Z8" s="55">
        <v>2.2346497702021344E-2</v>
      </c>
      <c r="AA8" s="51"/>
      <c r="AB8" s="220"/>
      <c r="AC8" s="220"/>
      <c r="AD8" s="223"/>
      <c r="AE8" s="223"/>
      <c r="AF8" s="223"/>
      <c r="AG8" s="223"/>
      <c r="AH8" s="223"/>
      <c r="AJ8" s="59"/>
      <c r="AK8" s="59"/>
      <c r="AL8" s="59"/>
      <c r="AM8" s="59"/>
      <c r="AN8" s="59"/>
    </row>
    <row r="9" spans="1:40" ht="15" x14ac:dyDescent="0.25">
      <c r="A9" s="37" t="s">
        <v>27</v>
      </c>
      <c r="B9" s="2">
        <v>2020</v>
      </c>
      <c r="C9" s="279">
        <v>0.45</v>
      </c>
      <c r="D9" s="279">
        <v>4</v>
      </c>
      <c r="E9" s="43">
        <v>0.14555790329013238</v>
      </c>
      <c r="F9" s="39">
        <v>867.59962579178136</v>
      </c>
      <c r="G9" s="39">
        <v>16581.474777431478</v>
      </c>
      <c r="H9" s="39">
        <v>25784193.27890595</v>
      </c>
      <c r="I9" s="39">
        <v>29719</v>
      </c>
      <c r="J9" s="39">
        <v>1555</v>
      </c>
      <c r="K9" s="285"/>
      <c r="L9" s="37" t="s">
        <v>27</v>
      </c>
      <c r="M9" s="281">
        <v>0.14615658011391153</v>
      </c>
      <c r="N9" s="43">
        <v>-5.9867682377914844E-4</v>
      </c>
      <c r="O9" s="43" t="s">
        <v>27</v>
      </c>
      <c r="P9" s="282">
        <v>893.07252840182628</v>
      </c>
      <c r="Q9" s="43">
        <v>-2.8937448755059991E-2</v>
      </c>
      <c r="R9" s="183">
        <v>16420.939074035079</v>
      </c>
      <c r="S9" s="43">
        <v>9.7288016771560019E-3</v>
      </c>
      <c r="T9" s="39">
        <v>1602</v>
      </c>
      <c r="U9" s="51">
        <v>-2.9777303014969982E-2</v>
      </c>
      <c r="V9" s="39">
        <v>29456</v>
      </c>
      <c r="W9" s="51">
        <v>8.8889474172459942E-3</v>
      </c>
      <c r="X9" s="283">
        <v>18.387016229712859</v>
      </c>
      <c r="Y9" s="283">
        <v>19.111897106109325</v>
      </c>
      <c r="Z9" s="55">
        <v>3.8666250432216089E-2</v>
      </c>
      <c r="AA9" s="51"/>
      <c r="AB9" s="220"/>
      <c r="AC9" s="220"/>
      <c r="AD9" s="223"/>
      <c r="AE9" s="223"/>
      <c r="AF9" s="223"/>
      <c r="AG9" s="223"/>
      <c r="AH9" s="223"/>
      <c r="AJ9" s="59"/>
      <c r="AK9" s="59"/>
      <c r="AL9" s="59"/>
      <c r="AM9" s="59"/>
      <c r="AN9" s="59"/>
    </row>
    <row r="10" spans="1:40" ht="15" x14ac:dyDescent="0.25">
      <c r="A10" s="37" t="s">
        <v>28</v>
      </c>
      <c r="B10" s="2">
        <v>2020</v>
      </c>
      <c r="C10" s="279">
        <v>0.3</v>
      </c>
      <c r="D10" s="279">
        <v>3</v>
      </c>
      <c r="E10" s="43">
        <v>-4.1862928541287786E-2</v>
      </c>
      <c r="F10" s="39">
        <v>675.30569830865181</v>
      </c>
      <c r="G10" s="39">
        <v>30739.071254886941</v>
      </c>
      <c r="H10" s="39">
        <v>4918251.4007819109</v>
      </c>
      <c r="I10" s="39">
        <v>7283</v>
      </c>
      <c r="J10" s="39">
        <v>160</v>
      </c>
      <c r="K10" s="285"/>
      <c r="L10" s="37" t="s">
        <v>28</v>
      </c>
      <c r="M10" s="281">
        <v>-1.149297795797443E-3</v>
      </c>
      <c r="N10" s="43">
        <v>-4.0713630745490344E-2</v>
      </c>
      <c r="O10" s="43" t="s">
        <v>28</v>
      </c>
      <c r="P10" s="282">
        <v>730.96050428397223</v>
      </c>
      <c r="Q10" s="43">
        <v>-7.9193953849200582E-2</v>
      </c>
      <c r="R10" s="183">
        <v>32897.819928654753</v>
      </c>
      <c r="S10" s="43">
        <v>-6.7871867273490788E-2</v>
      </c>
      <c r="T10" s="39">
        <v>159</v>
      </c>
      <c r="U10" s="51">
        <v>6.269613013595395E-3</v>
      </c>
      <c r="V10" s="39">
        <v>7156</v>
      </c>
      <c r="W10" s="51">
        <v>1.7591699589305381E-2</v>
      </c>
      <c r="X10" s="283">
        <v>45.0062893081761</v>
      </c>
      <c r="Y10" s="283">
        <v>45.518749999999997</v>
      </c>
      <c r="Z10" s="55">
        <v>1.1322086575709831E-2</v>
      </c>
      <c r="AA10" s="51"/>
      <c r="AB10" s="220"/>
      <c r="AC10" s="220"/>
      <c r="AD10" s="223"/>
      <c r="AE10" s="223"/>
      <c r="AF10" s="223"/>
      <c r="AG10" s="223"/>
      <c r="AH10" s="223"/>
      <c r="AJ10" s="59"/>
      <c r="AK10" s="59"/>
      <c r="AL10" s="59"/>
      <c r="AM10" s="59"/>
      <c r="AN10" s="59"/>
    </row>
    <row r="11" spans="1:40" ht="15" x14ac:dyDescent="0.25">
      <c r="A11" s="37" t="s">
        <v>29</v>
      </c>
      <c r="B11" s="2">
        <v>2020</v>
      </c>
      <c r="C11" s="279">
        <v>0.45</v>
      </c>
      <c r="D11" s="279">
        <v>4</v>
      </c>
      <c r="E11" s="43">
        <v>0.22813620372933407</v>
      </c>
      <c r="F11" s="39">
        <v>857.98774541293551</v>
      </c>
      <c r="G11" s="39">
        <v>19431.833567407779</v>
      </c>
      <c r="H11" s="39">
        <v>1049319.0126400201</v>
      </c>
      <c r="I11" s="39">
        <v>1223</v>
      </c>
      <c r="J11" s="39">
        <v>54</v>
      </c>
      <c r="K11" s="285"/>
      <c r="L11" s="37" t="s">
        <v>29</v>
      </c>
      <c r="M11" s="281">
        <v>0.22201741904850461</v>
      </c>
      <c r="N11" s="43">
        <v>6.1187846808294644E-3</v>
      </c>
      <c r="O11" s="43" t="s">
        <v>29</v>
      </c>
      <c r="P11" s="282">
        <v>864.05307332609527</v>
      </c>
      <c r="Q11" s="43">
        <v>-7.0443777277681341E-3</v>
      </c>
      <c r="R11" s="183">
        <v>19553.201029712749</v>
      </c>
      <c r="S11" s="287">
        <v>-6.2263817721365487E-3</v>
      </c>
      <c r="T11" s="207">
        <v>54</v>
      </c>
      <c r="U11" s="264">
        <v>0</v>
      </c>
      <c r="V11" s="39">
        <v>1222</v>
      </c>
      <c r="W11" s="51">
        <v>8.179959556317626E-4</v>
      </c>
      <c r="X11" s="283">
        <v>22.62962962962963</v>
      </c>
      <c r="Y11" s="283">
        <v>22.648148148148149</v>
      </c>
      <c r="Z11" s="55">
        <v>8.179959556317626E-4</v>
      </c>
      <c r="AA11" s="51"/>
      <c r="AB11" s="220"/>
      <c r="AC11" s="220"/>
      <c r="AD11" s="223"/>
      <c r="AE11" s="223"/>
      <c r="AF11" s="223"/>
      <c r="AG11" s="223"/>
      <c r="AH11" s="223"/>
      <c r="AJ11" s="59"/>
      <c r="AK11" s="59"/>
      <c r="AL11" s="59"/>
      <c r="AM11" s="59"/>
      <c r="AN11" s="59"/>
    </row>
    <row r="12" spans="1:40" ht="15" x14ac:dyDescent="0.25">
      <c r="A12" s="37" t="s">
        <v>442</v>
      </c>
      <c r="B12" s="2">
        <v>2020</v>
      </c>
      <c r="C12" s="279">
        <v>0.15</v>
      </c>
      <c r="D12" s="279">
        <v>2</v>
      </c>
      <c r="E12" s="43">
        <v>-0.10983381755949621</v>
      </c>
      <c r="F12" s="39">
        <v>607.59128503999955</v>
      </c>
      <c r="G12" s="39">
        <v>29414.851493572107</v>
      </c>
      <c r="H12" s="39">
        <v>11059984.161583113</v>
      </c>
      <c r="I12" s="39">
        <v>18203</v>
      </c>
      <c r="J12" s="39">
        <v>376</v>
      </c>
      <c r="K12" s="285"/>
      <c r="L12" s="37" t="s">
        <v>442</v>
      </c>
      <c r="M12" s="281">
        <v>-0.1385673628622093</v>
      </c>
      <c r="N12" s="43">
        <v>2.873354530271309E-2</v>
      </c>
      <c r="O12" s="43" t="s">
        <v>442</v>
      </c>
      <c r="P12" s="282">
        <v>640.93376260825517</v>
      </c>
      <c r="Q12" s="43">
        <v>-5.3423689750183821E-2</v>
      </c>
      <c r="R12" s="183">
        <v>30951.399705901615</v>
      </c>
      <c r="S12" s="287">
        <v>-5.0918523213935064E-2</v>
      </c>
      <c r="T12" s="207">
        <v>371</v>
      </c>
      <c r="U12" s="264">
        <v>1.3387080782459279E-2</v>
      </c>
      <c r="V12" s="39">
        <v>17916</v>
      </c>
      <c r="W12" s="51">
        <v>1.5892247318708214E-2</v>
      </c>
      <c r="X12" s="283">
        <v>48.291105121293803</v>
      </c>
      <c r="Y12" s="283">
        <v>48.412234042553195</v>
      </c>
      <c r="Z12" s="55">
        <v>2.5051665362486922E-3</v>
      </c>
      <c r="AA12" s="51"/>
      <c r="AB12" s="220"/>
      <c r="AC12" s="220"/>
      <c r="AD12" s="223"/>
      <c r="AE12" s="223"/>
      <c r="AF12" s="223"/>
      <c r="AG12" s="223"/>
      <c r="AH12" s="223"/>
      <c r="AJ12" s="59"/>
      <c r="AK12" s="59"/>
      <c r="AL12" s="59"/>
      <c r="AM12" s="59"/>
      <c r="AN12" s="59"/>
    </row>
    <row r="13" spans="1:40" ht="15" x14ac:dyDescent="0.25">
      <c r="A13" s="37" t="s">
        <v>30</v>
      </c>
      <c r="B13" s="2">
        <v>2020</v>
      </c>
      <c r="C13" s="279">
        <v>0</v>
      </c>
      <c r="D13" s="279">
        <v>1</v>
      </c>
      <c r="E13" s="43">
        <v>-0.50279736634805616</v>
      </c>
      <c r="F13" s="39">
        <v>511.44132210871038</v>
      </c>
      <c r="G13" s="39">
        <v>33298.976890807658</v>
      </c>
      <c r="H13" s="39">
        <v>1232062.1449598833</v>
      </c>
      <c r="I13" s="39">
        <v>2409</v>
      </c>
      <c r="J13" s="39">
        <v>37</v>
      </c>
      <c r="K13" s="285"/>
      <c r="L13" s="37" t="s">
        <v>30</v>
      </c>
      <c r="M13" s="281">
        <v>-0.45717813282400011</v>
      </c>
      <c r="N13" s="43">
        <v>-4.5619233524056058E-2</v>
      </c>
      <c r="O13" s="43" t="s">
        <v>30</v>
      </c>
      <c r="P13" s="282">
        <v>510.5181174073262</v>
      </c>
      <c r="Q13" s="43">
        <v>1.8067350167153562E-3</v>
      </c>
      <c r="R13" s="183">
        <v>33552.385160714824</v>
      </c>
      <c r="S13" s="43">
        <v>-7.5812810948595651E-3</v>
      </c>
      <c r="T13" s="39">
        <v>36</v>
      </c>
      <c r="U13" s="51">
        <v>2.7398974188114347E-2</v>
      </c>
      <c r="V13" s="39">
        <v>2366</v>
      </c>
      <c r="W13" s="51">
        <v>1.8010958076539199E-2</v>
      </c>
      <c r="X13" s="283">
        <v>65.722222222222229</v>
      </c>
      <c r="Y13" s="283">
        <v>65.108108108108112</v>
      </c>
      <c r="Z13" s="55">
        <v>-9.3880161115751839E-3</v>
      </c>
      <c r="AA13" s="51"/>
      <c r="AB13" s="220"/>
      <c r="AC13" s="220"/>
      <c r="AD13" s="223"/>
      <c r="AE13" s="223"/>
      <c r="AF13" s="223"/>
      <c r="AG13" s="223"/>
      <c r="AH13" s="223"/>
      <c r="AJ13" s="59"/>
      <c r="AK13" s="59"/>
      <c r="AL13" s="59"/>
      <c r="AM13" s="59"/>
      <c r="AN13" s="59"/>
    </row>
    <row r="14" spans="1:40" ht="15" x14ac:dyDescent="0.25">
      <c r="A14" s="37" t="s">
        <v>31</v>
      </c>
      <c r="B14" s="2">
        <v>2020</v>
      </c>
      <c r="C14" s="279">
        <v>0</v>
      </c>
      <c r="D14" s="279">
        <v>1</v>
      </c>
      <c r="E14" s="43">
        <v>-0.5139690634323113</v>
      </c>
      <c r="F14" s="39">
        <v>380.12973711100551</v>
      </c>
      <c r="G14" s="39">
        <v>28536.88240740477</v>
      </c>
      <c r="H14" s="39">
        <v>4794196.2444440015</v>
      </c>
      <c r="I14" s="39">
        <v>12612</v>
      </c>
      <c r="J14" s="39">
        <v>168</v>
      </c>
      <c r="K14" s="285"/>
      <c r="L14" s="37" t="s">
        <v>31</v>
      </c>
      <c r="M14" s="281">
        <v>-0.46550247359787306</v>
      </c>
      <c r="N14" s="43">
        <v>-4.8466589834438245E-2</v>
      </c>
      <c r="O14" s="43" t="s">
        <v>31</v>
      </c>
      <c r="P14" s="282">
        <v>417.99139473550872</v>
      </c>
      <c r="Q14" s="43">
        <v>-9.4948237653553882E-2</v>
      </c>
      <c r="R14" s="183">
        <v>31612.815847905535</v>
      </c>
      <c r="S14" s="43">
        <v>-0.10236523299913518</v>
      </c>
      <c r="T14" s="39">
        <v>165</v>
      </c>
      <c r="U14" s="51">
        <v>1.8018505502678212E-2</v>
      </c>
      <c r="V14" s="39">
        <v>12479</v>
      </c>
      <c r="W14" s="51">
        <v>1.0601510157097203E-2</v>
      </c>
      <c r="X14" s="283">
        <v>75.630303030303025</v>
      </c>
      <c r="Y14" s="283">
        <v>75.071428571428569</v>
      </c>
      <c r="Z14" s="55">
        <v>-7.4169953455811705E-3</v>
      </c>
      <c r="AA14" s="51"/>
      <c r="AB14" s="220"/>
      <c r="AC14" s="220"/>
      <c r="AJ14" s="59"/>
      <c r="AK14" s="59"/>
      <c r="AL14" s="59"/>
      <c r="AM14" s="59"/>
      <c r="AN14" s="59"/>
    </row>
    <row r="15" spans="1:40" ht="15" x14ac:dyDescent="0.25">
      <c r="A15" s="37" t="s">
        <v>6</v>
      </c>
      <c r="B15" s="2">
        <v>2020</v>
      </c>
      <c r="C15" s="279">
        <v>0.15</v>
      </c>
      <c r="D15" s="279">
        <v>2</v>
      </c>
      <c r="E15" s="43">
        <v>-0.1387482535429812</v>
      </c>
      <c r="F15" s="39">
        <v>656.79025990614946</v>
      </c>
      <c r="G15" s="39">
        <v>28894.907963753481</v>
      </c>
      <c r="H15" s="39">
        <v>44209209.184542827</v>
      </c>
      <c r="I15" s="39">
        <v>67311</v>
      </c>
      <c r="J15" s="39">
        <v>1530</v>
      </c>
      <c r="K15" s="285"/>
      <c r="L15" s="37" t="s">
        <v>6</v>
      </c>
      <c r="M15" s="281">
        <v>-0.12792194617310326</v>
      </c>
      <c r="N15" s="43">
        <v>-1.0826307369877941E-2</v>
      </c>
      <c r="O15" s="43" t="s">
        <v>6</v>
      </c>
      <c r="P15" s="282">
        <v>676.89238974249076</v>
      </c>
      <c r="Q15" s="43">
        <v>-3.0147580233098034E-2</v>
      </c>
      <c r="R15" s="183">
        <v>29568.597371751919</v>
      </c>
      <c r="S15" s="43">
        <v>-2.3047514006332988E-2</v>
      </c>
      <c r="T15" s="39">
        <v>1523</v>
      </c>
      <c r="U15" s="51">
        <v>4.5856614913193259E-3</v>
      </c>
      <c r="V15" s="39">
        <v>66529</v>
      </c>
      <c r="W15" s="51">
        <v>1.1685727718084581E-2</v>
      </c>
      <c r="X15" s="283">
        <v>43.682862770847009</v>
      </c>
      <c r="Y15" s="283">
        <v>43.994117647058822</v>
      </c>
      <c r="Z15" s="55">
        <v>7.1000662267651912E-3</v>
      </c>
      <c r="AA15" s="51"/>
      <c r="AB15" s="220"/>
      <c r="AC15" s="220"/>
      <c r="AJ15" s="59"/>
      <c r="AK15" s="59"/>
      <c r="AL15" s="59"/>
      <c r="AM15" s="59"/>
      <c r="AN15" s="59"/>
    </row>
    <row r="16" spans="1:40" ht="15" x14ac:dyDescent="0.25">
      <c r="A16" s="37" t="s">
        <v>33</v>
      </c>
      <c r="B16" s="2">
        <v>2020</v>
      </c>
      <c r="C16" s="279">
        <v>0.15</v>
      </c>
      <c r="D16" s="279">
        <v>2</v>
      </c>
      <c r="E16" s="43">
        <v>-0.20792012725587469</v>
      </c>
      <c r="F16" s="39">
        <v>552.86796224912462</v>
      </c>
      <c r="G16" s="39">
        <v>11007.940879641788</v>
      </c>
      <c r="H16" s="39">
        <v>33497164.096749961</v>
      </c>
      <c r="I16" s="39">
        <v>60588</v>
      </c>
      <c r="J16" s="39">
        <v>3043</v>
      </c>
      <c r="K16" s="285"/>
      <c r="L16" s="37" t="s">
        <v>33</v>
      </c>
      <c r="M16" s="281">
        <v>-0.17929158666024905</v>
      </c>
      <c r="N16" s="43">
        <v>-2.862854059562564E-2</v>
      </c>
      <c r="O16" s="43" t="s">
        <v>33</v>
      </c>
      <c r="P16" s="282">
        <v>566.09442361336266</v>
      </c>
      <c r="Q16" s="43">
        <v>-2.3641683724581409E-2</v>
      </c>
      <c r="R16" s="183">
        <v>10982.378712532869</v>
      </c>
      <c r="S16" s="43">
        <v>2.3248574005773682E-3</v>
      </c>
      <c r="T16" s="39">
        <v>3083</v>
      </c>
      <c r="U16" s="51">
        <v>-1.3059277989179252E-2</v>
      </c>
      <c r="V16" s="39">
        <v>59811</v>
      </c>
      <c r="W16" s="51">
        <v>1.2907263135979383E-2</v>
      </c>
      <c r="X16" s="283">
        <v>19.400259487512162</v>
      </c>
      <c r="Y16" s="283">
        <v>19.910614525139664</v>
      </c>
      <c r="Z16" s="55">
        <v>2.5966541125158702E-2</v>
      </c>
      <c r="AA16" s="51"/>
      <c r="AB16" s="220"/>
      <c r="AC16" s="220"/>
      <c r="AD16" s="39"/>
      <c r="AE16" s="51"/>
      <c r="AF16" s="43"/>
      <c r="AG16" s="39"/>
      <c r="AH16" s="39"/>
      <c r="AI16" s="39"/>
      <c r="AJ16" s="59"/>
      <c r="AK16" s="59"/>
      <c r="AL16" s="59"/>
      <c r="AM16" s="59"/>
      <c r="AN16" s="59"/>
    </row>
    <row r="17" spans="1:40" ht="15" x14ac:dyDescent="0.25">
      <c r="A17" s="37" t="s">
        <v>34</v>
      </c>
      <c r="B17" s="2">
        <v>2020</v>
      </c>
      <c r="C17" s="279">
        <v>0.3</v>
      </c>
      <c r="D17" s="279">
        <v>3</v>
      </c>
      <c r="E17" s="43">
        <v>-9.3553321952247637E-2</v>
      </c>
      <c r="F17" s="39">
        <v>692.16486494396133</v>
      </c>
      <c r="G17" s="39">
        <v>13235.743419123663</v>
      </c>
      <c r="H17" s="39">
        <v>62366822.990910694</v>
      </c>
      <c r="I17" s="39">
        <v>90104</v>
      </c>
      <c r="J17" s="39">
        <v>4712</v>
      </c>
      <c r="K17" s="285"/>
      <c r="L17" s="37" t="s">
        <v>34</v>
      </c>
      <c r="M17" s="281">
        <v>-2.4827394663632232E-2</v>
      </c>
      <c r="N17" s="43">
        <v>-6.8725927288615402E-2</v>
      </c>
      <c r="O17" s="43" t="s">
        <v>34</v>
      </c>
      <c r="P17" s="282">
        <v>708.98000997536894</v>
      </c>
      <c r="Q17" s="43">
        <v>-2.4003160078857149E-2</v>
      </c>
      <c r="R17" s="183">
        <v>13538.79715850832</v>
      </c>
      <c r="S17" s="43">
        <v>-2.2638422591750081E-2</v>
      </c>
      <c r="T17" s="39">
        <v>4690</v>
      </c>
      <c r="U17" s="51">
        <v>4.6798638910976811E-3</v>
      </c>
      <c r="V17" s="39">
        <v>89561</v>
      </c>
      <c r="W17" s="51">
        <v>6.0446013782044089E-3</v>
      </c>
      <c r="X17" s="283">
        <v>19.096162046908315</v>
      </c>
      <c r="Y17" s="283">
        <v>19.122241086587437</v>
      </c>
      <c r="Z17" s="55">
        <v>1.3647374871070632E-3</v>
      </c>
      <c r="AA17" s="51"/>
      <c r="AB17" s="220"/>
      <c r="AC17" s="220"/>
      <c r="AJ17" s="59"/>
      <c r="AK17" s="59"/>
      <c r="AL17" s="59"/>
      <c r="AM17" s="59"/>
      <c r="AN17" s="59"/>
    </row>
    <row r="18" spans="1:40" ht="15" x14ac:dyDescent="0.25">
      <c r="A18" s="37" t="s">
        <v>443</v>
      </c>
      <c r="B18" s="2">
        <v>2020</v>
      </c>
      <c r="C18" s="279">
        <v>0.3</v>
      </c>
      <c r="D18" s="279">
        <v>3</v>
      </c>
      <c r="E18" s="43">
        <v>2.1361389852591436E-2</v>
      </c>
      <c r="F18" s="39">
        <v>679.83150296226609</v>
      </c>
      <c r="G18" s="39">
        <v>36141.561458835953</v>
      </c>
      <c r="H18" s="39">
        <v>16010711.726264328</v>
      </c>
      <c r="I18" s="39">
        <v>23551</v>
      </c>
      <c r="J18" s="39">
        <v>443</v>
      </c>
      <c r="K18" s="285"/>
      <c r="L18" s="37" t="s">
        <v>443</v>
      </c>
      <c r="M18" s="281">
        <v>6.3846163522563129E-2</v>
      </c>
      <c r="N18" s="43">
        <v>-4.2484773669971693E-2</v>
      </c>
      <c r="O18" s="43" t="s">
        <v>443</v>
      </c>
      <c r="P18" s="282">
        <v>691.31285115982496</v>
      </c>
      <c r="Q18" s="43">
        <v>-1.6747494919572534E-2</v>
      </c>
      <c r="R18" s="183">
        <v>36992.356319270817</v>
      </c>
      <c r="S18" s="43">
        <v>-2.3267815272146618E-2</v>
      </c>
      <c r="T18" s="39">
        <v>437</v>
      </c>
      <c r="U18" s="51">
        <v>1.3636574949545444E-2</v>
      </c>
      <c r="V18" s="39">
        <v>23384</v>
      </c>
      <c r="W18" s="51">
        <v>7.1162545969713688E-3</v>
      </c>
      <c r="X18" s="283">
        <v>53.51029748283753</v>
      </c>
      <c r="Y18" s="283">
        <v>53.162528216704288</v>
      </c>
      <c r="Z18" s="55">
        <v>-6.5203203525740277E-3</v>
      </c>
      <c r="AA18" s="51"/>
      <c r="AB18" s="220"/>
      <c r="AC18" s="220"/>
      <c r="AJ18" s="59"/>
      <c r="AK18" s="59"/>
      <c r="AL18" s="59"/>
      <c r="AM18" s="59"/>
      <c r="AN18" s="59"/>
    </row>
    <row r="19" spans="1:40" ht="15" x14ac:dyDescent="0.25">
      <c r="A19" s="37" t="s">
        <v>35</v>
      </c>
      <c r="B19" s="2">
        <v>2020</v>
      </c>
      <c r="C19" s="279">
        <v>0.15</v>
      </c>
      <c r="D19" s="279">
        <v>2</v>
      </c>
      <c r="E19" s="43">
        <v>-0.22507105081104725</v>
      </c>
      <c r="F19" s="39">
        <v>716.14501632809777</v>
      </c>
      <c r="G19" s="39">
        <v>23597.332815246627</v>
      </c>
      <c r="H19" s="39">
        <v>2383330.6143399095</v>
      </c>
      <c r="I19" s="39">
        <v>3328</v>
      </c>
      <c r="J19" s="39">
        <v>101</v>
      </c>
      <c r="K19" s="285"/>
      <c r="L19" s="37" t="s">
        <v>35</v>
      </c>
      <c r="M19" s="281">
        <v>-0.21684107332270006</v>
      </c>
      <c r="N19" s="43">
        <v>-8.2299774883471954E-3</v>
      </c>
      <c r="O19" s="43" t="s">
        <v>35</v>
      </c>
      <c r="P19" s="282">
        <v>757.99137834863984</v>
      </c>
      <c r="Q19" s="43">
        <v>-5.6789328143518114E-2</v>
      </c>
      <c r="R19" s="183">
        <v>17788.606176990423</v>
      </c>
      <c r="S19" s="287">
        <v>0.28257553941287761</v>
      </c>
      <c r="T19" s="207">
        <v>141</v>
      </c>
      <c r="U19" s="264">
        <v>-0.33363937353690876</v>
      </c>
      <c r="V19" s="39">
        <v>3309</v>
      </c>
      <c r="W19" s="51">
        <v>5.7254940194870459E-3</v>
      </c>
      <c r="X19" s="283">
        <v>23.468085106382979</v>
      </c>
      <c r="Y19" s="283">
        <v>32.950495049504951</v>
      </c>
      <c r="Z19" s="55">
        <v>0.33936486755639589</v>
      </c>
      <c r="AA19" s="51"/>
      <c r="AB19" s="220"/>
      <c r="AC19" s="220"/>
      <c r="AJ19" s="59"/>
      <c r="AK19" s="59"/>
      <c r="AL19" s="59"/>
      <c r="AM19" s="59"/>
      <c r="AN19" s="59"/>
    </row>
    <row r="20" spans="1:40" ht="15" x14ac:dyDescent="0.25">
      <c r="A20" s="37" t="s">
        <v>36</v>
      </c>
      <c r="B20" s="2">
        <v>2020</v>
      </c>
      <c r="C20" s="279">
        <v>0.15</v>
      </c>
      <c r="D20" s="279">
        <v>2</v>
      </c>
      <c r="E20" s="43">
        <v>-0.1841447434893381</v>
      </c>
      <c r="F20" s="39">
        <v>577.49914704878211</v>
      </c>
      <c r="G20" s="39">
        <v>10978.928297737695</v>
      </c>
      <c r="H20" s="39">
        <v>17709011.344250903</v>
      </c>
      <c r="I20" s="39">
        <v>30665</v>
      </c>
      <c r="J20" s="39">
        <v>1613</v>
      </c>
      <c r="K20" s="285"/>
      <c r="L20" s="37" t="s">
        <v>36</v>
      </c>
      <c r="M20" s="281">
        <v>-0.152015577360568</v>
      </c>
      <c r="N20" s="43">
        <v>-3.2129166128770092E-2</v>
      </c>
      <c r="O20" s="43" t="s">
        <v>36</v>
      </c>
      <c r="P20" s="282">
        <v>579.84791659785412</v>
      </c>
      <c r="Q20" s="43">
        <v>-4.0588909713154498E-3</v>
      </c>
      <c r="R20" s="183">
        <v>10906.953663876839</v>
      </c>
      <c r="S20" s="43">
        <v>6.5772897304207266E-3</v>
      </c>
      <c r="T20" s="39">
        <v>1616</v>
      </c>
      <c r="U20" s="51">
        <v>-1.8581609558317731E-3</v>
      </c>
      <c r="V20" s="39">
        <v>30397</v>
      </c>
      <c r="W20" s="51">
        <v>8.7780197459043554E-3</v>
      </c>
      <c r="X20" s="283">
        <v>18.810024752475247</v>
      </c>
      <c r="Y20" s="283">
        <v>19.011159330440172</v>
      </c>
      <c r="Z20" s="55">
        <v>1.0636180701736256E-2</v>
      </c>
      <c r="AA20" s="51"/>
      <c r="AB20" s="220"/>
      <c r="AC20" s="220"/>
      <c r="AJ20" s="59"/>
      <c r="AK20" s="59"/>
      <c r="AL20" s="59"/>
      <c r="AM20" s="59"/>
      <c r="AN20" s="59"/>
    </row>
    <row r="21" spans="1:40" ht="15" x14ac:dyDescent="0.25">
      <c r="A21" s="37" t="s">
        <v>37</v>
      </c>
      <c r="B21" s="2">
        <v>2020</v>
      </c>
      <c r="C21" s="279">
        <v>0.3</v>
      </c>
      <c r="D21" s="279">
        <v>3</v>
      </c>
      <c r="E21" s="43">
        <v>6.1423458077895281E-2</v>
      </c>
      <c r="F21" s="39">
        <v>628.73730039859561</v>
      </c>
      <c r="G21" s="39">
        <v>51766.834611525432</v>
      </c>
      <c r="H21" s="39">
        <v>13614677.502831189</v>
      </c>
      <c r="I21" s="39">
        <v>21654</v>
      </c>
      <c r="J21" s="39">
        <v>263</v>
      </c>
      <c r="K21" s="285"/>
      <c r="L21" s="37" t="s">
        <v>37</v>
      </c>
      <c r="M21" s="281">
        <v>8.5317701102458052E-2</v>
      </c>
      <c r="N21" s="43">
        <v>-2.3894243024562771E-2</v>
      </c>
      <c r="O21" s="43" t="s">
        <v>37</v>
      </c>
      <c r="P21" s="282">
        <v>649.62131384344286</v>
      </c>
      <c r="Q21" s="43">
        <v>-3.2676075992038624E-2</v>
      </c>
      <c r="R21" s="183">
        <v>53219.168324139828</v>
      </c>
      <c r="S21" s="43">
        <v>-2.7668952549711523E-2</v>
      </c>
      <c r="T21" s="39">
        <v>261</v>
      </c>
      <c r="U21" s="51">
        <v>7.6336248550712051E-3</v>
      </c>
      <c r="V21" s="39">
        <v>21382</v>
      </c>
      <c r="W21" s="51">
        <v>1.2640748297398436E-2</v>
      </c>
      <c r="X21" s="283">
        <v>81.923371647509583</v>
      </c>
      <c r="Y21" s="283">
        <v>82.334600760456269</v>
      </c>
      <c r="Z21" s="55">
        <v>5.007123442327132E-3</v>
      </c>
      <c r="AA21" s="51"/>
      <c r="AB21" s="220"/>
      <c r="AC21" s="220"/>
      <c r="AJ21" s="59"/>
      <c r="AK21" s="59"/>
      <c r="AL21" s="59"/>
      <c r="AM21" s="59"/>
      <c r="AN21" s="59"/>
    </row>
    <row r="22" spans="1:40" ht="15" x14ac:dyDescent="0.25">
      <c r="A22" s="37" t="s">
        <v>38</v>
      </c>
      <c r="B22" s="2">
        <v>2020</v>
      </c>
      <c r="C22" s="279">
        <v>0.3</v>
      </c>
      <c r="D22" s="279">
        <v>3</v>
      </c>
      <c r="E22" s="43">
        <v>-5.7452619132909992E-2</v>
      </c>
      <c r="F22" s="39">
        <v>655.48004674489744</v>
      </c>
      <c r="G22" s="39">
        <v>30435.314269229126</v>
      </c>
      <c r="H22" s="39">
        <v>2465260.4558075592</v>
      </c>
      <c r="I22" s="39">
        <v>3761</v>
      </c>
      <c r="J22" s="39">
        <v>81</v>
      </c>
      <c r="K22" s="285"/>
      <c r="L22" s="37" t="s">
        <v>38</v>
      </c>
      <c r="M22" s="281">
        <v>-1.1500175121558371E-2</v>
      </c>
      <c r="N22" s="43">
        <v>-4.5952444011351623E-2</v>
      </c>
      <c r="O22" s="43" t="s">
        <v>38</v>
      </c>
      <c r="P22" s="282">
        <v>678.58243610591228</v>
      </c>
      <c r="Q22" s="43">
        <v>-3.4638106479554044E-2</v>
      </c>
      <c r="R22" s="183">
        <v>31608.537425032184</v>
      </c>
      <c r="S22" s="43">
        <v>-3.7823667973528124E-2</v>
      </c>
      <c r="T22" s="39">
        <v>81</v>
      </c>
      <c r="U22" s="51">
        <v>0</v>
      </c>
      <c r="V22" s="39">
        <v>3773</v>
      </c>
      <c r="W22" s="51">
        <v>-3.1855614939740443E-3</v>
      </c>
      <c r="X22" s="283">
        <v>46.580246913580247</v>
      </c>
      <c r="Y22" s="283">
        <v>46.432098765432102</v>
      </c>
      <c r="Z22" s="55">
        <v>-3.1855614939740443E-3</v>
      </c>
      <c r="AA22" s="51"/>
      <c r="AB22" s="220"/>
      <c r="AC22" s="220"/>
      <c r="AJ22" s="59"/>
      <c r="AK22" s="59"/>
      <c r="AL22" s="59"/>
      <c r="AM22" s="59"/>
      <c r="AN22" s="59"/>
    </row>
    <row r="23" spans="1:40" ht="15" x14ac:dyDescent="0.25">
      <c r="A23" s="37" t="s">
        <v>39</v>
      </c>
      <c r="B23" s="2">
        <v>2020</v>
      </c>
      <c r="C23" s="279">
        <v>0.3</v>
      </c>
      <c r="D23" s="279">
        <v>3</v>
      </c>
      <c r="E23" s="43">
        <v>5.2567888955935942E-2</v>
      </c>
      <c r="F23" s="39">
        <v>669.88614534769567</v>
      </c>
      <c r="G23" s="39">
        <v>31590.246647357097</v>
      </c>
      <c r="H23" s="39">
        <v>32064100.347067453</v>
      </c>
      <c r="I23" s="39">
        <v>47865</v>
      </c>
      <c r="J23" s="39">
        <v>1015</v>
      </c>
      <c r="K23" s="285"/>
      <c r="L23" s="37" t="s">
        <v>39</v>
      </c>
      <c r="M23" s="281">
        <v>6.6183298500662222E-2</v>
      </c>
      <c r="N23" s="43">
        <v>-1.361540954472628E-2</v>
      </c>
      <c r="O23" s="43" t="s">
        <v>39</v>
      </c>
      <c r="P23" s="282">
        <v>679.25001853292781</v>
      </c>
      <c r="Q23" s="43">
        <v>-1.3881509962847854E-2</v>
      </c>
      <c r="R23" s="183">
        <v>31938.13510786599</v>
      </c>
      <c r="S23" s="43">
        <v>-1.0952331176342724E-2</v>
      </c>
      <c r="T23" s="39">
        <v>1015</v>
      </c>
      <c r="U23" s="51">
        <v>0</v>
      </c>
      <c r="V23" s="39">
        <v>47725</v>
      </c>
      <c r="W23" s="51">
        <v>2.9291787865051095E-3</v>
      </c>
      <c r="X23" s="283">
        <v>47.019704433497537</v>
      </c>
      <c r="Y23" s="283">
        <v>47.157635467980299</v>
      </c>
      <c r="Z23" s="55">
        <v>2.9291787865053306E-3</v>
      </c>
      <c r="AA23" s="51"/>
      <c r="AB23" s="220"/>
      <c r="AC23" s="220"/>
      <c r="AJ23" s="59"/>
      <c r="AK23" s="59"/>
      <c r="AL23" s="59"/>
      <c r="AM23" s="59"/>
      <c r="AN23" s="59"/>
    </row>
    <row r="24" spans="1:40" ht="15" x14ac:dyDescent="0.25">
      <c r="A24" s="37" t="s">
        <v>40</v>
      </c>
      <c r="B24" s="2">
        <v>2020</v>
      </c>
      <c r="C24" s="279">
        <v>0</v>
      </c>
      <c r="D24" s="279">
        <v>1</v>
      </c>
      <c r="E24" s="43">
        <v>-0.31312219193314178</v>
      </c>
      <c r="F24" s="39">
        <v>598.48289779467916</v>
      </c>
      <c r="G24" s="39">
        <v>10120.510362852136</v>
      </c>
      <c r="H24" s="39">
        <v>6993272.6607308257</v>
      </c>
      <c r="I24" s="39">
        <v>11685</v>
      </c>
      <c r="J24" s="39">
        <v>691</v>
      </c>
      <c r="K24" s="285"/>
      <c r="L24" s="37" t="s">
        <v>40</v>
      </c>
      <c r="M24" s="281">
        <v>-0.28114023678978772</v>
      </c>
      <c r="N24" s="43">
        <v>-3.1981955143354057E-2</v>
      </c>
      <c r="O24" s="43" t="s">
        <v>40</v>
      </c>
      <c r="P24" s="282">
        <v>594.03690924917646</v>
      </c>
      <c r="Q24" s="43">
        <v>7.4564952610731193E-3</v>
      </c>
      <c r="R24" s="183">
        <v>10028.791478064471</v>
      </c>
      <c r="S24" s="43">
        <v>9.1039897067195456E-3</v>
      </c>
      <c r="T24" s="39">
        <v>689</v>
      </c>
      <c r="U24" s="51">
        <v>2.8985527540112575E-3</v>
      </c>
      <c r="V24" s="39">
        <v>11632</v>
      </c>
      <c r="W24" s="51">
        <v>4.5460471996577592E-3</v>
      </c>
      <c r="X24" s="283">
        <v>16.882438316400581</v>
      </c>
      <c r="Y24" s="283">
        <v>16.910274963820552</v>
      </c>
      <c r="Z24" s="55">
        <v>1.6474944456465644E-3</v>
      </c>
      <c r="AA24" s="51"/>
      <c r="AB24" s="220"/>
      <c r="AC24" s="220"/>
      <c r="AJ24" s="59"/>
      <c r="AK24" s="59"/>
      <c r="AL24" s="59"/>
      <c r="AM24" s="59"/>
      <c r="AN24" s="59"/>
    </row>
    <row r="25" spans="1:40" ht="15" x14ac:dyDescent="0.25">
      <c r="A25" s="37" t="s">
        <v>43</v>
      </c>
      <c r="B25" s="2">
        <v>2020</v>
      </c>
      <c r="C25" s="279">
        <v>0</v>
      </c>
      <c r="D25" s="279">
        <v>1</v>
      </c>
      <c r="E25" s="43">
        <v>-0.31071757725370697</v>
      </c>
      <c r="F25" s="39">
        <v>803.96608718806795</v>
      </c>
      <c r="G25" s="39">
        <v>10856.188384985975</v>
      </c>
      <c r="H25" s="39">
        <v>18140690.791311566</v>
      </c>
      <c r="I25" s="39">
        <v>22564</v>
      </c>
      <c r="J25" s="39">
        <v>1671</v>
      </c>
      <c r="K25" s="285"/>
      <c r="L25" s="37" t="s">
        <v>43</v>
      </c>
      <c r="M25" s="281">
        <v>-0.29264296548818386</v>
      </c>
      <c r="N25" s="43">
        <v>-1.8074611765523108E-2</v>
      </c>
      <c r="O25" s="43" t="s">
        <v>43</v>
      </c>
      <c r="P25" s="282">
        <v>816.99362091717853</v>
      </c>
      <c r="Q25" s="43">
        <v>-1.6074198719593848E-2</v>
      </c>
      <c r="R25" s="183">
        <v>10916.507883761684</v>
      </c>
      <c r="S25" s="43">
        <v>-5.5408528510891069E-3</v>
      </c>
      <c r="T25" s="39">
        <v>1686</v>
      </c>
      <c r="U25" s="51">
        <v>-8.9366099664070792E-3</v>
      </c>
      <c r="V25" s="39">
        <v>22528</v>
      </c>
      <c r="W25" s="51">
        <v>1.5967359020978697E-3</v>
      </c>
      <c r="X25" s="283">
        <v>13.361803084223013</v>
      </c>
      <c r="Y25" s="283">
        <v>13.50329144225015</v>
      </c>
      <c r="Z25" s="55">
        <v>1.0533345868504806E-2</v>
      </c>
      <c r="AA25" s="51"/>
      <c r="AB25" s="220"/>
      <c r="AC25" s="220"/>
      <c r="AJ25" s="59"/>
      <c r="AK25" s="59"/>
      <c r="AL25" s="59"/>
      <c r="AM25" s="59"/>
      <c r="AN25" s="59"/>
    </row>
    <row r="26" spans="1:40" ht="15" x14ac:dyDescent="0.25">
      <c r="A26" s="37" t="s">
        <v>44</v>
      </c>
      <c r="B26" s="2">
        <v>2020</v>
      </c>
      <c r="C26" s="279">
        <v>0</v>
      </c>
      <c r="D26" s="279">
        <v>1</v>
      </c>
      <c r="E26" s="43">
        <v>-0.27197968063414207</v>
      </c>
      <c r="F26" s="39">
        <v>542.60781938120988</v>
      </c>
      <c r="G26" s="39">
        <v>14874.166925099353</v>
      </c>
      <c r="H26" s="39">
        <v>1442794.1917346371</v>
      </c>
      <c r="I26" s="39">
        <v>2659</v>
      </c>
      <c r="J26" s="39">
        <v>97</v>
      </c>
      <c r="K26" s="285"/>
      <c r="L26" s="37" t="s">
        <v>44</v>
      </c>
      <c r="M26" s="281">
        <v>-0.23362934503360563</v>
      </c>
      <c r="N26" s="43">
        <v>-3.8350335600536439E-2</v>
      </c>
      <c r="O26" s="43" t="s">
        <v>44</v>
      </c>
      <c r="P26" s="282">
        <v>538.83592107531854</v>
      </c>
      <c r="Q26" s="43">
        <v>6.9757000941304322E-3</v>
      </c>
      <c r="R26" s="183">
        <v>14998.52563817897</v>
      </c>
      <c r="S26" s="43">
        <v>-8.3259606552700486E-3</v>
      </c>
      <c r="T26" s="39">
        <v>97</v>
      </c>
      <c r="U26" s="51">
        <v>0</v>
      </c>
      <c r="V26" s="39">
        <v>2700</v>
      </c>
      <c r="W26" s="51">
        <v>-1.5301660749400635E-2</v>
      </c>
      <c r="X26" s="283">
        <v>27.835051546391753</v>
      </c>
      <c r="Y26" s="283">
        <v>27.412371134020617</v>
      </c>
      <c r="Z26" s="55">
        <v>-1.5301660749400748E-2</v>
      </c>
      <c r="AA26" s="51"/>
      <c r="AB26" s="220"/>
      <c r="AC26" s="220"/>
      <c r="AJ26" s="59"/>
      <c r="AK26" s="59"/>
      <c r="AL26" s="59"/>
      <c r="AM26" s="59"/>
      <c r="AN26" s="59"/>
    </row>
    <row r="27" spans="1:40" ht="15" x14ac:dyDescent="0.25">
      <c r="A27" s="37" t="s">
        <v>46</v>
      </c>
      <c r="B27" s="2">
        <v>2020</v>
      </c>
      <c r="C27" s="279">
        <v>0.15</v>
      </c>
      <c r="D27" s="279">
        <v>2</v>
      </c>
      <c r="E27" s="43">
        <v>-0.18584637347525931</v>
      </c>
      <c r="F27" s="39">
        <v>575.38586439824678</v>
      </c>
      <c r="G27" s="39">
        <v>34879.343113284194</v>
      </c>
      <c r="H27" s="39">
        <v>732466.20537896815</v>
      </c>
      <c r="I27" s="39">
        <v>1273</v>
      </c>
      <c r="J27" s="39">
        <v>21</v>
      </c>
      <c r="K27" s="285"/>
      <c r="L27" s="37" t="s">
        <v>46</v>
      </c>
      <c r="M27" s="281">
        <v>-0.20282251312438473</v>
      </c>
      <c r="N27" s="43">
        <v>1.6976139649125421E-2</v>
      </c>
      <c r="O27" s="43" t="s">
        <v>46</v>
      </c>
      <c r="P27" s="282">
        <v>529.52612860871943</v>
      </c>
      <c r="Q27" s="43">
        <v>8.3058374611859845E-2</v>
      </c>
      <c r="R27" s="183">
        <v>31368.119237583185</v>
      </c>
      <c r="S27" s="43">
        <v>0.10610269987014166</v>
      </c>
      <c r="T27" s="39">
        <v>21</v>
      </c>
      <c r="U27" s="51">
        <v>0</v>
      </c>
      <c r="V27" s="39">
        <v>1244</v>
      </c>
      <c r="W27" s="51">
        <v>2.3044325258281703E-2</v>
      </c>
      <c r="X27" s="283">
        <v>59.238095238095241</v>
      </c>
      <c r="Y27" s="283">
        <v>60.61904761904762</v>
      </c>
      <c r="Z27" s="55">
        <v>2.3044325258281703E-2</v>
      </c>
      <c r="AA27" s="51"/>
      <c r="AB27" s="220"/>
      <c r="AC27" s="220"/>
      <c r="AJ27" s="59"/>
      <c r="AK27" s="59"/>
      <c r="AL27" s="59"/>
      <c r="AM27" s="59"/>
      <c r="AN27" s="59"/>
    </row>
    <row r="28" spans="1:40" ht="15" x14ac:dyDescent="0.25">
      <c r="A28" s="37" t="s">
        <v>47</v>
      </c>
      <c r="B28" s="2">
        <v>2020</v>
      </c>
      <c r="C28" s="279">
        <v>0</v>
      </c>
      <c r="D28" s="279">
        <v>1</v>
      </c>
      <c r="E28" s="43">
        <v>-0.64426985067298059</v>
      </c>
      <c r="F28" s="39">
        <v>305.10910268102748</v>
      </c>
      <c r="G28" s="39">
        <v>23523.482085576681</v>
      </c>
      <c r="H28" s="39">
        <v>1670167.2280759444</v>
      </c>
      <c r="I28" s="39">
        <v>5474</v>
      </c>
      <c r="J28" s="39">
        <v>71</v>
      </c>
      <c r="K28" s="285"/>
      <c r="L28" s="37" t="s">
        <v>47</v>
      </c>
      <c r="M28" s="281">
        <v>-0.61072477818606208</v>
      </c>
      <c r="N28" s="43">
        <v>-3.3545072486918515E-2</v>
      </c>
      <c r="O28" s="43" t="s">
        <v>47</v>
      </c>
      <c r="P28" s="282">
        <v>289.3353299147675</v>
      </c>
      <c r="Q28" s="43">
        <v>5.3083099755895605E-2</v>
      </c>
      <c r="R28" s="183">
        <v>22612.982333761192</v>
      </c>
      <c r="S28" s="43">
        <v>3.9474979030618813E-2</v>
      </c>
      <c r="T28" s="39">
        <v>71</v>
      </c>
      <c r="U28" s="51">
        <v>0</v>
      </c>
      <c r="V28" s="39">
        <v>5549</v>
      </c>
      <c r="W28" s="51">
        <v>-1.360812072527688E-2</v>
      </c>
      <c r="X28" s="283">
        <v>78.154929577464785</v>
      </c>
      <c r="Y28" s="283">
        <v>77.098591549295776</v>
      </c>
      <c r="Z28" s="55">
        <v>-1.3608120725276767E-2</v>
      </c>
      <c r="AA28" s="51"/>
      <c r="AB28" s="220"/>
      <c r="AC28" s="220"/>
      <c r="AJ28" s="59"/>
      <c r="AK28" s="59"/>
      <c r="AL28" s="59"/>
      <c r="AM28" s="59"/>
      <c r="AN28" s="59"/>
    </row>
    <row r="29" spans="1:40" ht="15" x14ac:dyDescent="0.25">
      <c r="A29" s="37" t="s">
        <v>49</v>
      </c>
      <c r="B29" s="2">
        <v>2020</v>
      </c>
      <c r="C29" s="279">
        <v>0.45</v>
      </c>
      <c r="D29" s="279">
        <v>4</v>
      </c>
      <c r="E29" s="43">
        <v>0.16152545000064553</v>
      </c>
      <c r="F29" s="39">
        <v>1023.6901600704522</v>
      </c>
      <c r="G29" s="39">
        <v>11286.140700950513</v>
      </c>
      <c r="H29" s="39">
        <v>1393714229.0196779</v>
      </c>
      <c r="I29" s="39">
        <v>1361461</v>
      </c>
      <c r="J29" s="39">
        <v>123489</v>
      </c>
      <c r="K29" s="285"/>
      <c r="L29" s="37" t="s">
        <v>49</v>
      </c>
      <c r="M29" s="281">
        <v>0.16439824888731125</v>
      </c>
      <c r="N29" s="43">
        <v>-2.8727988866657228E-3</v>
      </c>
      <c r="O29" s="43" t="s">
        <v>49</v>
      </c>
      <c r="P29" s="282">
        <v>1050.8104349406256</v>
      </c>
      <c r="Q29" s="43">
        <v>-2.6147806477416713E-2</v>
      </c>
      <c r="R29" s="183">
        <v>11471.778902528948</v>
      </c>
      <c r="S29" s="43">
        <v>-1.6314524552983503E-2</v>
      </c>
      <c r="T29" s="39">
        <v>123139</v>
      </c>
      <c r="U29" s="51">
        <v>2.8382846632381779E-3</v>
      </c>
      <c r="V29" s="39">
        <v>1344318</v>
      </c>
      <c r="W29" s="51">
        <v>1.2671566587671528E-2</v>
      </c>
      <c r="X29" s="283">
        <v>10.91707744906163</v>
      </c>
      <c r="Y29" s="283">
        <v>11.024957688539061</v>
      </c>
      <c r="Z29" s="55">
        <v>9.83328192443347E-3</v>
      </c>
      <c r="AA29" s="51"/>
      <c r="AB29" s="220"/>
      <c r="AC29" s="220"/>
      <c r="AJ29" s="59"/>
      <c r="AK29" s="59"/>
      <c r="AL29" s="59"/>
      <c r="AM29" s="59"/>
      <c r="AN29" s="59"/>
    </row>
    <row r="30" spans="1:40" ht="15" x14ac:dyDescent="0.25">
      <c r="A30" s="37" t="s">
        <v>50</v>
      </c>
      <c r="B30" s="2">
        <v>2020</v>
      </c>
      <c r="C30" s="279">
        <v>0.45</v>
      </c>
      <c r="D30" s="279">
        <v>4</v>
      </c>
      <c r="E30" s="43">
        <v>0.19498407453468078</v>
      </c>
      <c r="F30" s="39">
        <v>713.96007861255407</v>
      </c>
      <c r="G30" s="39">
        <v>41819.369414378874</v>
      </c>
      <c r="H30" s="39">
        <v>247277931.34722227</v>
      </c>
      <c r="I30" s="39">
        <v>346347</v>
      </c>
      <c r="J30" s="39">
        <v>5913</v>
      </c>
      <c r="K30" s="285"/>
      <c r="L30" s="37" t="s">
        <v>50</v>
      </c>
      <c r="M30" s="281">
        <v>0.18398092815752956</v>
      </c>
      <c r="N30" s="43">
        <v>1.1003146377151218E-2</v>
      </c>
      <c r="O30" s="43" t="s">
        <v>50</v>
      </c>
      <c r="P30" s="282">
        <v>733.3172176132922</v>
      </c>
      <c r="Q30" s="43">
        <v>-2.6751325985862003E-2</v>
      </c>
      <c r="R30" s="183">
        <v>42693.612807691206</v>
      </c>
      <c r="S30" s="43">
        <v>-2.0689710766861217E-2</v>
      </c>
      <c r="T30" s="39">
        <v>5836</v>
      </c>
      <c r="U30" s="51">
        <v>1.3107686178153621E-2</v>
      </c>
      <c r="V30" s="39">
        <v>339771</v>
      </c>
      <c r="W30" s="51">
        <v>1.916930139715434E-2</v>
      </c>
      <c r="X30" s="283">
        <v>58.219842357779299</v>
      </c>
      <c r="Y30" s="283">
        <v>58.573820395738203</v>
      </c>
      <c r="Z30" s="55">
        <v>6.0616152190006833E-3</v>
      </c>
      <c r="AA30" s="51"/>
      <c r="AB30" s="220"/>
      <c r="AC30" s="220"/>
      <c r="AJ30" s="59"/>
      <c r="AK30" s="59"/>
      <c r="AL30" s="59"/>
      <c r="AM30" s="59"/>
      <c r="AN30" s="59"/>
    </row>
    <row r="31" spans="1:40" ht="15" x14ac:dyDescent="0.25">
      <c r="A31" s="37" t="s">
        <v>51</v>
      </c>
      <c r="B31" s="2">
        <v>2020</v>
      </c>
      <c r="C31" s="279">
        <v>0.3</v>
      </c>
      <c r="D31" s="279">
        <v>3</v>
      </c>
      <c r="E31" s="43">
        <v>-4.7813330563345489E-2</v>
      </c>
      <c r="F31" s="39">
        <v>851.84772729050064</v>
      </c>
      <c r="G31" s="39">
        <v>11218.904392000097</v>
      </c>
      <c r="H31" s="39">
        <v>16424476.029888142</v>
      </c>
      <c r="I31" s="39">
        <v>19281</v>
      </c>
      <c r="J31" s="39">
        <v>1464</v>
      </c>
      <c r="K31" s="285"/>
      <c r="L31" s="37" t="s">
        <v>51</v>
      </c>
      <c r="M31" s="281">
        <v>-9.4630160211395236E-3</v>
      </c>
      <c r="N31" s="43">
        <v>-3.8350314542205964E-2</v>
      </c>
      <c r="O31" s="43" t="s">
        <v>51</v>
      </c>
      <c r="P31" s="282">
        <v>846.85417247348926</v>
      </c>
      <c r="Q31" s="43">
        <v>5.8792766424613637E-3</v>
      </c>
      <c r="R31" s="183">
        <v>10844.389650533369</v>
      </c>
      <c r="S31" s="43">
        <v>3.3952384202016177E-2</v>
      </c>
      <c r="T31" s="39">
        <v>1455</v>
      </c>
      <c r="U31" s="51">
        <v>6.1665149156639584E-3</v>
      </c>
      <c r="V31" s="39">
        <v>18632</v>
      </c>
      <c r="W31" s="51">
        <v>3.4239622475219E-2</v>
      </c>
      <c r="X31" s="283">
        <v>12.805498281786942</v>
      </c>
      <c r="Y31" s="283">
        <v>13.170081967213115</v>
      </c>
      <c r="Z31" s="55">
        <v>2.8073107559554958E-2</v>
      </c>
      <c r="AA31" s="51"/>
      <c r="AB31" s="220"/>
      <c r="AC31" s="220"/>
      <c r="AJ31" s="59"/>
      <c r="AK31" s="59"/>
      <c r="AL31" s="59"/>
      <c r="AM31" s="59"/>
      <c r="AN31" s="59"/>
    </row>
    <row r="32" spans="1:40" ht="15" x14ac:dyDescent="0.25">
      <c r="A32" s="37" t="s">
        <v>52</v>
      </c>
      <c r="B32" s="2">
        <v>2020</v>
      </c>
      <c r="C32" s="279">
        <v>0.3</v>
      </c>
      <c r="D32" s="279">
        <v>3</v>
      </c>
      <c r="E32" s="43">
        <v>-3.1194389193272925E-2</v>
      </c>
      <c r="F32" s="39">
        <v>561.83450247805922</v>
      </c>
      <c r="G32" s="39">
        <v>46486.354446826401</v>
      </c>
      <c r="H32" s="39">
        <v>15572928.739686845</v>
      </c>
      <c r="I32" s="39">
        <v>27718</v>
      </c>
      <c r="J32" s="39">
        <v>335</v>
      </c>
      <c r="K32" s="285"/>
      <c r="L32" s="37" t="s">
        <v>52</v>
      </c>
      <c r="M32" s="281">
        <v>-1.3025430864925238E-2</v>
      </c>
      <c r="N32" s="43">
        <v>-1.8168958328347688E-2</v>
      </c>
      <c r="O32" s="43" t="s">
        <v>52</v>
      </c>
      <c r="P32" s="282">
        <v>573.56070077971538</v>
      </c>
      <c r="Q32" s="43">
        <v>-2.0656446703593821E-2</v>
      </c>
      <c r="R32" s="183">
        <v>47559.310884355022</v>
      </c>
      <c r="S32" s="43">
        <v>-2.2818765551010263E-2</v>
      </c>
      <c r="T32" s="39">
        <v>335</v>
      </c>
      <c r="U32" s="51">
        <v>0</v>
      </c>
      <c r="V32" s="39">
        <v>27778</v>
      </c>
      <c r="W32" s="51">
        <v>-2.1623188474165166E-3</v>
      </c>
      <c r="X32" s="283">
        <v>82.919402985074626</v>
      </c>
      <c r="Y32" s="283">
        <v>82.740298507462683</v>
      </c>
      <c r="Z32" s="55">
        <v>-2.1623188474165166E-3</v>
      </c>
      <c r="AA32" s="51"/>
      <c r="AB32" s="220"/>
      <c r="AC32" s="220"/>
      <c r="AJ32" s="59"/>
      <c r="AK32" s="59"/>
      <c r="AL32" s="59"/>
      <c r="AM32" s="59"/>
      <c r="AN32" s="59"/>
    </row>
    <row r="33" spans="1:40" ht="15" x14ac:dyDescent="0.25">
      <c r="A33" s="37" t="s">
        <v>53</v>
      </c>
      <c r="B33" s="2">
        <v>2020</v>
      </c>
      <c r="C33" s="279">
        <v>0.15</v>
      </c>
      <c r="D33" s="279">
        <v>2</v>
      </c>
      <c r="E33" s="43">
        <v>-0.20812141113958624</v>
      </c>
      <c r="F33" s="39">
        <v>519.02425596802459</v>
      </c>
      <c r="G33" s="39">
        <v>25788.968888984229</v>
      </c>
      <c r="H33" s="39">
        <v>51397414.995745569</v>
      </c>
      <c r="I33" s="39">
        <v>99027</v>
      </c>
      <c r="J33" s="39">
        <v>1993</v>
      </c>
      <c r="K33" s="285"/>
      <c r="L33" s="37" t="s">
        <v>53</v>
      </c>
      <c r="M33" s="281">
        <v>-0.20084913743214269</v>
      </c>
      <c r="N33" s="43">
        <v>-7.272273707443544E-3</v>
      </c>
      <c r="O33" s="43" t="s">
        <v>53</v>
      </c>
      <c r="P33" s="282">
        <v>524.3718812538541</v>
      </c>
      <c r="Q33" s="43">
        <v>-1.0250511611502675E-2</v>
      </c>
      <c r="R33" s="183">
        <v>25873.250157058854</v>
      </c>
      <c r="S33" s="43">
        <v>-3.2627844641887772E-3</v>
      </c>
      <c r="T33" s="39">
        <v>1980</v>
      </c>
      <c r="U33" s="51">
        <v>6.5441965242138958E-3</v>
      </c>
      <c r="V33" s="39">
        <v>97696</v>
      </c>
      <c r="W33" s="51">
        <v>1.3531923671527626E-2</v>
      </c>
      <c r="X33" s="283">
        <v>49.341414141414141</v>
      </c>
      <c r="Y33" s="283">
        <v>49.687405920722526</v>
      </c>
      <c r="Z33" s="55">
        <v>6.9877271473137558E-3</v>
      </c>
      <c r="AA33" s="51"/>
      <c r="AB33" s="220"/>
      <c r="AC33" s="220"/>
      <c r="AJ33" s="59"/>
      <c r="AK33" s="59"/>
      <c r="AL33" s="59"/>
      <c r="AM33" s="59"/>
      <c r="AN33" s="59"/>
    </row>
    <row r="34" spans="1:40" ht="15" x14ac:dyDescent="0.25">
      <c r="A34" s="37" t="s">
        <v>54</v>
      </c>
      <c r="B34" s="2">
        <v>2020</v>
      </c>
      <c r="C34" s="279">
        <v>0.15</v>
      </c>
      <c r="D34" s="279">
        <v>2</v>
      </c>
      <c r="E34" s="43">
        <v>-0.24194760525068174</v>
      </c>
      <c r="F34" s="39">
        <v>499.80703796150971</v>
      </c>
      <c r="G34" s="39">
        <v>24060.846501685526</v>
      </c>
      <c r="H34" s="39">
        <v>5317447.0768725015</v>
      </c>
      <c r="I34" s="39">
        <v>10639</v>
      </c>
      <c r="J34" s="39">
        <v>221</v>
      </c>
      <c r="K34" s="285"/>
      <c r="L34" s="37" t="s">
        <v>54</v>
      </c>
      <c r="M34" s="281">
        <v>-0.2297395288670038</v>
      </c>
      <c r="N34" s="43">
        <v>-1.2208076383677935E-2</v>
      </c>
      <c r="O34" s="43" t="s">
        <v>54</v>
      </c>
      <c r="P34" s="282">
        <v>500.53826940170899</v>
      </c>
      <c r="Q34" s="43">
        <v>-1.4619583159068584E-3</v>
      </c>
      <c r="R34" s="183">
        <v>23885.414430363904</v>
      </c>
      <c r="S34" s="43">
        <v>7.3178951100440282E-3</v>
      </c>
      <c r="T34" s="39">
        <v>221</v>
      </c>
      <c r="U34" s="51">
        <v>0</v>
      </c>
      <c r="V34" s="39">
        <v>10546</v>
      </c>
      <c r="W34" s="51">
        <v>8.7798534259510164E-3</v>
      </c>
      <c r="X34" s="283">
        <v>47.719457013574662</v>
      </c>
      <c r="Y34" s="283">
        <v>48.140271493212673</v>
      </c>
      <c r="Z34" s="55">
        <v>8.7798534259510164E-3</v>
      </c>
      <c r="AA34" s="51"/>
      <c r="AB34" s="220"/>
      <c r="AC34" s="220"/>
      <c r="AJ34" s="59"/>
      <c r="AK34" s="59"/>
      <c r="AL34" s="59"/>
      <c r="AM34" s="59"/>
      <c r="AN34" s="59"/>
    </row>
    <row r="35" spans="1:40" ht="15" x14ac:dyDescent="0.25">
      <c r="A35" s="37" t="s">
        <v>55</v>
      </c>
      <c r="B35" s="2">
        <v>2020</v>
      </c>
      <c r="C35" s="279">
        <v>0.15</v>
      </c>
      <c r="D35" s="279">
        <v>2</v>
      </c>
      <c r="E35" s="43">
        <v>-0.13426625639005538</v>
      </c>
      <c r="F35" s="39">
        <v>718.3808896267451</v>
      </c>
      <c r="G35" s="39">
        <v>28360.782090193541</v>
      </c>
      <c r="H35" s="39">
        <v>10011356.07783832</v>
      </c>
      <c r="I35" s="39">
        <v>13936</v>
      </c>
      <c r="J35" s="39">
        <v>353</v>
      </c>
      <c r="K35" s="285"/>
      <c r="L35" s="37" t="s">
        <v>55</v>
      </c>
      <c r="M35" s="281">
        <v>-0.13186750846979831</v>
      </c>
      <c r="N35" s="43">
        <v>-2.3987479202570716E-3</v>
      </c>
      <c r="O35" s="43" t="s">
        <v>55</v>
      </c>
      <c r="P35" s="282">
        <v>730.30826974842387</v>
      </c>
      <c r="Q35" s="43">
        <v>-1.6466816995750689E-2</v>
      </c>
      <c r="R35" s="183">
        <v>28074.029073401703</v>
      </c>
      <c r="S35" s="43">
        <v>1.0162361801511609E-2</v>
      </c>
      <c r="T35" s="39">
        <v>358</v>
      </c>
      <c r="U35" s="51">
        <v>-1.4064929467403552E-2</v>
      </c>
      <c r="V35" s="39">
        <v>13762</v>
      </c>
      <c r="W35" s="51">
        <v>1.2564249329858973E-2</v>
      </c>
      <c r="X35" s="283">
        <v>38.441340782122907</v>
      </c>
      <c r="Y35" s="283">
        <v>39.478753541076486</v>
      </c>
      <c r="Z35" s="55">
        <v>2.6629178797262339E-2</v>
      </c>
      <c r="AA35" s="51"/>
      <c r="AB35" s="220"/>
      <c r="AC35" s="220"/>
      <c r="AJ35" s="59"/>
      <c r="AK35" s="59"/>
      <c r="AL35" s="59"/>
      <c r="AM35" s="59"/>
      <c r="AN35" s="59"/>
    </row>
    <row r="36" spans="1:40" ht="15" x14ac:dyDescent="0.25">
      <c r="A36" s="37" t="s">
        <v>56</v>
      </c>
      <c r="B36" s="2">
        <v>2020</v>
      </c>
      <c r="C36" s="279">
        <v>0.3</v>
      </c>
      <c r="D36" s="279">
        <v>3</v>
      </c>
      <c r="E36" s="43">
        <v>-5.9881545702078452E-2</v>
      </c>
      <c r="F36" s="39">
        <v>562.61946945914474</v>
      </c>
      <c r="G36" s="39">
        <v>29714.371588959522</v>
      </c>
      <c r="H36" s="39">
        <v>91223120.778105736</v>
      </c>
      <c r="I36" s="39">
        <v>162140</v>
      </c>
      <c r="J36" s="39">
        <v>3070</v>
      </c>
      <c r="K36" s="285"/>
      <c r="L36" s="37" t="s">
        <v>56</v>
      </c>
      <c r="M36" s="281">
        <v>-6.2497843461327314E-2</v>
      </c>
      <c r="N36" s="43">
        <v>2.6162977592488618E-3</v>
      </c>
      <c r="O36" s="43" t="s">
        <v>56</v>
      </c>
      <c r="P36" s="282">
        <v>568.22231461776971</v>
      </c>
      <c r="Q36" s="43">
        <v>-9.9092394429288327E-3</v>
      </c>
      <c r="R36" s="183">
        <v>29822.015451955747</v>
      </c>
      <c r="S36" s="43">
        <v>-3.616073653177879E-3</v>
      </c>
      <c r="T36" s="39">
        <v>3060</v>
      </c>
      <c r="U36" s="51">
        <v>3.2626456348163694E-3</v>
      </c>
      <c r="V36" s="39">
        <v>160598</v>
      </c>
      <c r="W36" s="51">
        <v>9.5558114245674081E-3</v>
      </c>
      <c r="X36" s="283">
        <v>52.483006535947709</v>
      </c>
      <c r="Y36" s="283">
        <v>52.814332247557005</v>
      </c>
      <c r="Z36" s="55">
        <v>6.2931657897510127E-3</v>
      </c>
      <c r="AA36" s="51"/>
      <c r="AB36" s="220"/>
      <c r="AC36" s="220"/>
      <c r="AJ36" s="59"/>
      <c r="AK36" s="59"/>
      <c r="AL36" s="59"/>
      <c r="AM36" s="59"/>
      <c r="AN36" s="59"/>
    </row>
    <row r="37" spans="1:40" ht="15" x14ac:dyDescent="0.25">
      <c r="A37" s="37" t="s">
        <v>58</v>
      </c>
      <c r="B37" s="2">
        <v>2020</v>
      </c>
      <c r="C37" s="279">
        <v>0.15</v>
      </c>
      <c r="D37" s="279">
        <v>2</v>
      </c>
      <c r="E37" s="43">
        <v>-0.19928658340593439</v>
      </c>
      <c r="F37" s="39">
        <v>681.79414778086777</v>
      </c>
      <c r="G37" s="39">
        <v>10156.93406782622</v>
      </c>
      <c r="H37" s="39">
        <v>28104236.565675151</v>
      </c>
      <c r="I37" s="39">
        <v>41221</v>
      </c>
      <c r="J37" s="39">
        <v>2767</v>
      </c>
      <c r="K37" s="285"/>
      <c r="L37" s="37" t="s">
        <v>58</v>
      </c>
      <c r="M37" s="281">
        <v>-0.16817415513642842</v>
      </c>
      <c r="N37" s="43">
        <v>-3.1112428269505971E-2</v>
      </c>
      <c r="O37" s="43" t="s">
        <v>58</v>
      </c>
      <c r="P37" s="282">
        <v>700.48261706512835</v>
      </c>
      <c r="Q37" s="43">
        <v>-2.7041774246744775E-2</v>
      </c>
      <c r="R37" s="183">
        <v>10389.677538753729</v>
      </c>
      <c r="S37" s="43">
        <v>-2.2656137266015338E-2</v>
      </c>
      <c r="T37" s="39">
        <v>2723</v>
      </c>
      <c r="U37" s="51">
        <v>1.6029487113166339E-2</v>
      </c>
      <c r="V37" s="39">
        <v>40388</v>
      </c>
      <c r="W37" s="51">
        <v>2.0415124093895759E-2</v>
      </c>
      <c r="X37" s="283">
        <v>14.832170400293794</v>
      </c>
      <c r="Y37" s="283">
        <v>14.897361763642934</v>
      </c>
      <c r="Z37" s="55">
        <v>4.3856369807295618E-3</v>
      </c>
      <c r="AA37" s="51"/>
      <c r="AB37" s="220"/>
      <c r="AC37" s="220"/>
      <c r="AJ37" s="59"/>
      <c r="AK37" s="59"/>
      <c r="AL37" s="59"/>
      <c r="AM37" s="59"/>
      <c r="AN37" s="59"/>
    </row>
    <row r="38" spans="1:40" ht="15" x14ac:dyDescent="0.25">
      <c r="A38" s="37" t="s">
        <v>59</v>
      </c>
      <c r="B38" s="2">
        <v>2020</v>
      </c>
      <c r="C38" s="279">
        <v>0.15</v>
      </c>
      <c r="D38" s="279">
        <v>2</v>
      </c>
      <c r="E38" s="43">
        <v>-0.11889944073112872</v>
      </c>
      <c r="F38" s="39">
        <v>643.69638853040215</v>
      </c>
      <c r="G38" s="39">
        <v>27641.411389691817</v>
      </c>
      <c r="H38" s="39">
        <v>28443012.319992881</v>
      </c>
      <c r="I38" s="39">
        <v>44187</v>
      </c>
      <c r="J38" s="39">
        <v>1029</v>
      </c>
      <c r="K38" s="285"/>
      <c r="L38" s="37" t="s">
        <v>59</v>
      </c>
      <c r="M38" s="281">
        <v>-9.453973181478588E-2</v>
      </c>
      <c r="N38" s="43">
        <v>-2.4359708916342843E-2</v>
      </c>
      <c r="O38" s="43" t="s">
        <v>59</v>
      </c>
      <c r="P38" s="282">
        <v>678.22976396909644</v>
      </c>
      <c r="Q38" s="43">
        <v>-5.2258946884840986E-2</v>
      </c>
      <c r="R38" s="183">
        <v>28983.766304403089</v>
      </c>
      <c r="S38" s="287">
        <v>-4.7420829744234713E-2</v>
      </c>
      <c r="T38" s="207">
        <v>1028</v>
      </c>
      <c r="U38" s="264">
        <v>9.7228981893918609E-4</v>
      </c>
      <c r="V38" s="39">
        <v>43931</v>
      </c>
      <c r="W38" s="51">
        <v>5.8104069595453969E-3</v>
      </c>
      <c r="X38" s="283">
        <v>42.73443579766537</v>
      </c>
      <c r="Y38" s="283">
        <v>42.941690962099123</v>
      </c>
      <c r="Z38" s="55">
        <v>4.8381171406063454E-3</v>
      </c>
      <c r="AA38" s="51"/>
      <c r="AB38" s="220"/>
      <c r="AC38" s="220"/>
      <c r="AD38" s="39"/>
      <c r="AE38" s="51"/>
      <c r="AF38" s="43"/>
      <c r="AG38" s="39"/>
      <c r="AH38" s="39"/>
      <c r="AI38" s="39"/>
      <c r="AJ38" s="59"/>
      <c r="AK38" s="59"/>
      <c r="AL38" s="59"/>
      <c r="AM38" s="59"/>
      <c r="AN38" s="59"/>
    </row>
    <row r="39" spans="1:40" ht="15" x14ac:dyDescent="0.25">
      <c r="A39" s="37" t="s">
        <v>60</v>
      </c>
      <c r="B39" s="2">
        <v>2020</v>
      </c>
      <c r="C39" s="279">
        <v>0.3</v>
      </c>
      <c r="D39" s="279">
        <v>3</v>
      </c>
      <c r="E39" s="43">
        <v>-1.4277833999090152E-3</v>
      </c>
      <c r="F39" s="39">
        <v>758.03884746972767</v>
      </c>
      <c r="G39" s="39">
        <v>13138.955660752295</v>
      </c>
      <c r="H39" s="39">
        <v>43187747.256892793</v>
      </c>
      <c r="I39" s="39">
        <v>56973</v>
      </c>
      <c r="J39" s="39">
        <v>3287</v>
      </c>
      <c r="K39" s="285"/>
      <c r="L39" s="37" t="s">
        <v>60</v>
      </c>
      <c r="M39" s="281">
        <v>2.4252959942097821E-2</v>
      </c>
      <c r="N39" s="43">
        <v>-2.5680743342006835E-2</v>
      </c>
      <c r="O39" s="43" t="s">
        <v>60</v>
      </c>
      <c r="P39" s="282">
        <v>785.55625645687837</v>
      </c>
      <c r="Q39" s="43">
        <v>-3.565743950127967E-2</v>
      </c>
      <c r="R39" s="183">
        <v>13712.261093016126</v>
      </c>
      <c r="S39" s="43">
        <v>-4.2708870854904213E-2</v>
      </c>
      <c r="T39" s="39">
        <v>3212</v>
      </c>
      <c r="U39" s="51">
        <v>2.3081498597567099E-2</v>
      </c>
      <c r="V39" s="39">
        <v>56067</v>
      </c>
      <c r="W39" s="51">
        <v>1.6030067243942552E-2</v>
      </c>
      <c r="X39" s="283">
        <v>17.455479452054796</v>
      </c>
      <c r="Y39" s="283">
        <v>17.332826285366597</v>
      </c>
      <c r="Z39" s="55">
        <v>-7.0514313536246482E-3</v>
      </c>
      <c r="AA39" s="51"/>
      <c r="AB39" s="220"/>
      <c r="AC39" s="220"/>
      <c r="AJ39" s="59"/>
      <c r="AK39" s="59"/>
      <c r="AL39" s="59"/>
      <c r="AM39" s="59"/>
      <c r="AN39" s="59"/>
    </row>
    <row r="40" spans="1:40" ht="15" x14ac:dyDescent="0.25">
      <c r="A40" s="37" t="s">
        <v>61</v>
      </c>
      <c r="B40" s="2">
        <v>2020</v>
      </c>
      <c r="C40" s="279">
        <v>0.3</v>
      </c>
      <c r="D40" s="279">
        <v>3</v>
      </c>
      <c r="E40" s="43">
        <v>-9.1313997421040183E-2</v>
      </c>
      <c r="F40" s="39">
        <v>749.56409874359531</v>
      </c>
      <c r="G40" s="39">
        <v>19565.857450130919</v>
      </c>
      <c r="H40" s="39">
        <v>7219801.3990983097</v>
      </c>
      <c r="I40" s="39">
        <v>9632</v>
      </c>
      <c r="J40" s="39">
        <v>369</v>
      </c>
      <c r="K40" s="285"/>
      <c r="L40" s="37" t="s">
        <v>61</v>
      </c>
      <c r="M40" s="281">
        <v>-7.9584182443346876E-2</v>
      </c>
      <c r="N40" s="43">
        <v>-1.1729814977693306E-2</v>
      </c>
      <c r="O40" s="43" t="s">
        <v>61</v>
      </c>
      <c r="P40" s="282">
        <v>757.56430869171095</v>
      </c>
      <c r="Q40" s="43">
        <v>-1.0616593850735332E-2</v>
      </c>
      <c r="R40" s="183">
        <v>19676.086039335256</v>
      </c>
      <c r="S40" s="43">
        <v>-5.617911311833119E-3</v>
      </c>
      <c r="T40" s="39">
        <v>368</v>
      </c>
      <c r="U40" s="51">
        <v>2.7137058715963258E-3</v>
      </c>
      <c r="V40" s="39">
        <v>9558</v>
      </c>
      <c r="W40" s="51">
        <v>7.7123884104986834E-3</v>
      </c>
      <c r="X40" s="283">
        <v>25.972826086956523</v>
      </c>
      <c r="Y40" s="283">
        <v>26.102981029810298</v>
      </c>
      <c r="Z40" s="55">
        <v>4.9986825389025068E-3</v>
      </c>
      <c r="AA40" s="51"/>
      <c r="AB40" s="220"/>
      <c r="AC40" s="220"/>
      <c r="AJ40" s="59"/>
      <c r="AK40" s="59"/>
      <c r="AL40" s="59"/>
      <c r="AM40" s="59"/>
      <c r="AN40" s="59"/>
    </row>
    <row r="41" spans="1:40" ht="15" x14ac:dyDescent="0.25">
      <c r="A41" s="37" t="s">
        <v>63</v>
      </c>
      <c r="B41" s="2">
        <v>2020</v>
      </c>
      <c r="C41" s="279">
        <v>0.3</v>
      </c>
      <c r="D41" s="279">
        <v>3</v>
      </c>
      <c r="E41" s="43">
        <v>3.2055467585297259E-2</v>
      </c>
      <c r="F41" s="39">
        <v>715.3243437843995</v>
      </c>
      <c r="G41" s="39">
        <v>30270.432596730076</v>
      </c>
      <c r="H41" s="39">
        <v>17375228.310523063</v>
      </c>
      <c r="I41" s="39">
        <v>24290</v>
      </c>
      <c r="J41" s="39">
        <v>574</v>
      </c>
      <c r="K41" s="285"/>
      <c r="L41" s="37" t="s">
        <v>63</v>
      </c>
      <c r="M41" s="281">
        <v>4.55840761085319E-2</v>
      </c>
      <c r="N41" s="43">
        <v>-1.3528608523234641E-2</v>
      </c>
      <c r="O41" s="43" t="s">
        <v>63</v>
      </c>
      <c r="P41" s="282">
        <v>732.3252703735086</v>
      </c>
      <c r="Q41" s="43">
        <v>-2.3488706190525087E-2</v>
      </c>
      <c r="R41" s="183">
        <v>30927.642613906693</v>
      </c>
      <c r="S41" s="43">
        <v>-2.1478952776071664E-2</v>
      </c>
      <c r="T41" s="39">
        <v>573</v>
      </c>
      <c r="U41" s="51">
        <v>1.7436796048268374E-3</v>
      </c>
      <c r="V41" s="39">
        <v>24199</v>
      </c>
      <c r="W41" s="51">
        <v>3.7534330192804137E-3</v>
      </c>
      <c r="X41" s="283">
        <v>42.232111692844676</v>
      </c>
      <c r="Y41" s="283">
        <v>42.31707317073171</v>
      </c>
      <c r="Z41" s="55">
        <v>2.0097534144536385E-3</v>
      </c>
      <c r="AA41" s="51"/>
      <c r="AB41" s="220"/>
      <c r="AC41" s="220"/>
      <c r="AJ41" s="59"/>
      <c r="AK41" s="59"/>
      <c r="AL41" s="59"/>
      <c r="AM41" s="59"/>
      <c r="AN41" s="59"/>
    </row>
    <row r="42" spans="1:40" ht="15" x14ac:dyDescent="0.25">
      <c r="A42" s="37" t="s">
        <v>64</v>
      </c>
      <c r="B42" s="2">
        <v>2020</v>
      </c>
      <c r="C42" s="279">
        <v>0</v>
      </c>
      <c r="D42" s="279">
        <v>1</v>
      </c>
      <c r="E42" s="43">
        <v>-0.3921749627078186</v>
      </c>
      <c r="F42" s="39">
        <v>705.82728101051157</v>
      </c>
      <c r="G42" s="39">
        <v>11310.405267868442</v>
      </c>
      <c r="H42" s="39">
        <v>4184849.9491113233</v>
      </c>
      <c r="I42" s="39">
        <v>5929</v>
      </c>
      <c r="J42" s="39">
        <v>370</v>
      </c>
      <c r="K42" s="285"/>
      <c r="L42" s="37" t="s">
        <v>64</v>
      </c>
      <c r="M42" s="281">
        <v>-0.37186614895968512</v>
      </c>
      <c r="N42" s="43">
        <v>-2.0308813748133481E-2</v>
      </c>
      <c r="O42" s="43" t="s">
        <v>64</v>
      </c>
      <c r="P42" s="282">
        <v>715.08316384505508</v>
      </c>
      <c r="Q42" s="43">
        <v>-1.3028285898301585E-2</v>
      </c>
      <c r="R42" s="183">
        <v>11551.492081897011</v>
      </c>
      <c r="S42" s="43">
        <v>-2.109149101518791E-2</v>
      </c>
      <c r="T42" s="39">
        <v>370</v>
      </c>
      <c r="U42" s="51">
        <v>0</v>
      </c>
      <c r="V42" s="39">
        <v>5977</v>
      </c>
      <c r="W42" s="51">
        <v>-8.0632051168865251E-3</v>
      </c>
      <c r="X42" s="283">
        <v>16.154054054054054</v>
      </c>
      <c r="Y42" s="283">
        <v>16.024324324324326</v>
      </c>
      <c r="Z42" s="55">
        <v>-8.0632051168864141E-3</v>
      </c>
      <c r="AA42" s="51"/>
      <c r="AB42" s="220"/>
      <c r="AC42" s="220"/>
      <c r="AJ42" s="59"/>
      <c r="AK42" s="59"/>
      <c r="AL42" s="59"/>
      <c r="AM42" s="59"/>
      <c r="AN42" s="59"/>
    </row>
    <row r="43" spans="1:40" ht="15" x14ac:dyDescent="0.25">
      <c r="A43" s="37" t="s">
        <v>65</v>
      </c>
      <c r="B43" s="2">
        <v>2020</v>
      </c>
      <c r="C43" s="279">
        <v>0.3</v>
      </c>
      <c r="D43" s="279">
        <v>3</v>
      </c>
      <c r="E43" s="43">
        <v>-8.3097658830422003E-3</v>
      </c>
      <c r="F43" s="39">
        <v>711.92708636455905</v>
      </c>
      <c r="G43" s="39">
        <v>26342.014122575049</v>
      </c>
      <c r="H43" s="39">
        <v>52684028.245150097</v>
      </c>
      <c r="I43" s="39">
        <v>74002</v>
      </c>
      <c r="J43" s="39">
        <v>2000</v>
      </c>
      <c r="K43" s="285"/>
      <c r="L43" s="37" t="s">
        <v>65</v>
      </c>
      <c r="M43" s="281">
        <v>1.3023110360069196E-2</v>
      </c>
      <c r="N43" s="43">
        <v>-2.1332876243111396E-2</v>
      </c>
      <c r="O43" s="43" t="s">
        <v>65</v>
      </c>
      <c r="P43" s="282">
        <v>736.29273209034011</v>
      </c>
      <c r="Q43" s="43">
        <v>-3.3652274095451913E-2</v>
      </c>
      <c r="R43" s="183">
        <v>28133.768374448766</v>
      </c>
      <c r="S43" s="43">
        <v>-6.5805416660415866E-2</v>
      </c>
      <c r="T43" s="39">
        <v>1914</v>
      </c>
      <c r="U43" s="51">
        <v>4.3951887529182769E-2</v>
      </c>
      <c r="V43" s="39">
        <v>73134</v>
      </c>
      <c r="W43" s="51">
        <v>1.1798744964218899E-2</v>
      </c>
      <c r="X43" s="283">
        <v>38.210031347962385</v>
      </c>
      <c r="Y43" s="283">
        <v>37.000999999999998</v>
      </c>
      <c r="Z43" s="55">
        <v>-3.2153142564964078E-2</v>
      </c>
      <c r="AA43" s="51"/>
      <c r="AB43" s="220"/>
      <c r="AC43" s="220"/>
      <c r="AJ43" s="59"/>
      <c r="AK43" s="59"/>
      <c r="AL43" s="59"/>
      <c r="AM43" s="59"/>
      <c r="AN43" s="59"/>
    </row>
    <row r="44" spans="1:40" ht="15" x14ac:dyDescent="0.25">
      <c r="A44" s="37" t="s">
        <v>66</v>
      </c>
      <c r="B44" s="2">
        <v>2020</v>
      </c>
      <c r="C44" s="279">
        <v>0.15</v>
      </c>
      <c r="D44" s="279">
        <v>2</v>
      </c>
      <c r="E44" s="43">
        <v>-0.23147371426162708</v>
      </c>
      <c r="F44" s="39">
        <v>535.22528707598485</v>
      </c>
      <c r="G44" s="39">
        <v>30611.511126143152</v>
      </c>
      <c r="H44" s="39">
        <v>6795755.47000378</v>
      </c>
      <c r="I44" s="39">
        <v>12697</v>
      </c>
      <c r="J44" s="39">
        <v>222</v>
      </c>
      <c r="K44" s="285"/>
      <c r="L44" s="37" t="s">
        <v>66</v>
      </c>
      <c r="M44" s="281">
        <v>-0.18317856296060953</v>
      </c>
      <c r="N44" s="43">
        <v>-4.8295151301017553E-2</v>
      </c>
      <c r="O44" s="43" t="s">
        <v>66</v>
      </c>
      <c r="P44" s="282">
        <v>567.71955499692649</v>
      </c>
      <c r="Q44" s="43">
        <v>-5.8939799990539152E-2</v>
      </c>
      <c r="R44" s="183">
        <v>32501.30230688287</v>
      </c>
      <c r="S44" s="43">
        <v>-5.9904040700813926E-2</v>
      </c>
      <c r="T44" s="39">
        <v>221</v>
      </c>
      <c r="U44" s="51">
        <v>4.514680354526613E-3</v>
      </c>
      <c r="V44" s="39">
        <v>12652</v>
      </c>
      <c r="W44" s="51">
        <v>3.5504396442520574E-3</v>
      </c>
      <c r="X44" s="283">
        <v>57.248868778280546</v>
      </c>
      <c r="Y44" s="283">
        <v>57.193693693693696</v>
      </c>
      <c r="Z44" s="55">
        <v>-9.6424071027467078E-4</v>
      </c>
      <c r="AA44" s="51"/>
      <c r="AB44" s="220"/>
      <c r="AC44" s="220"/>
      <c r="AJ44" s="59"/>
      <c r="AK44" s="59"/>
      <c r="AL44" s="59"/>
      <c r="AM44" s="59"/>
      <c r="AN44" s="59"/>
    </row>
    <row r="45" spans="1:40" ht="15" x14ac:dyDescent="0.25">
      <c r="A45" s="37" t="s">
        <v>67</v>
      </c>
      <c r="B45" s="2">
        <v>2020</v>
      </c>
      <c r="C45" s="279">
        <v>0.3</v>
      </c>
      <c r="D45" s="279">
        <v>3</v>
      </c>
      <c r="E45" s="43">
        <v>-4.9785724210622752E-2</v>
      </c>
      <c r="F45" s="39">
        <v>724.99390951550322</v>
      </c>
      <c r="G45" s="39">
        <v>43061.679066406541</v>
      </c>
      <c r="H45" s="39">
        <v>10550111.371269602</v>
      </c>
      <c r="I45" s="39">
        <v>14552</v>
      </c>
      <c r="J45" s="39">
        <v>245</v>
      </c>
      <c r="K45" s="285"/>
      <c r="L45" s="37" t="s">
        <v>67</v>
      </c>
      <c r="M45" s="281">
        <v>-5.639972929735796E-2</v>
      </c>
      <c r="N45" s="43">
        <v>6.6140050867352085E-3</v>
      </c>
      <c r="O45" s="43" t="s">
        <v>67</v>
      </c>
      <c r="P45" s="282">
        <v>676.15099824580204</v>
      </c>
      <c r="Q45" s="43">
        <v>6.9746832865461364E-2</v>
      </c>
      <c r="R45" s="183">
        <v>39809.775577045868</v>
      </c>
      <c r="S45" s="43">
        <v>7.8520985177147687E-2</v>
      </c>
      <c r="T45" s="39">
        <v>244</v>
      </c>
      <c r="U45" s="51">
        <v>4.0899852515250664E-3</v>
      </c>
      <c r="V45" s="39">
        <v>14366</v>
      </c>
      <c r="W45" s="51">
        <v>1.2864137563211302E-2</v>
      </c>
      <c r="X45" s="283">
        <v>58.877049180327866</v>
      </c>
      <c r="Y45" s="283">
        <v>59.395918367346937</v>
      </c>
      <c r="Z45" s="55">
        <v>8.7741523116861321E-3</v>
      </c>
      <c r="AA45" s="51"/>
      <c r="AB45" s="220"/>
      <c r="AC45" s="220"/>
      <c r="AJ45" s="59"/>
      <c r="AK45" s="59"/>
      <c r="AL45" s="59"/>
      <c r="AM45" s="59"/>
      <c r="AN45" s="59"/>
    </row>
    <row r="46" spans="1:40" ht="15" x14ac:dyDescent="0.25">
      <c r="A46" s="37" t="s">
        <v>68</v>
      </c>
      <c r="B46" s="2">
        <v>2020</v>
      </c>
      <c r="C46" s="279">
        <v>0.15</v>
      </c>
      <c r="D46" s="279">
        <v>2</v>
      </c>
      <c r="E46" s="43">
        <v>-0.14360892411284912</v>
      </c>
      <c r="F46" s="39">
        <v>577.90033112952051</v>
      </c>
      <c r="G46" s="39">
        <v>34171.947413092108</v>
      </c>
      <c r="H46" s="39">
        <v>34376979.097570658</v>
      </c>
      <c r="I46" s="39">
        <v>59486</v>
      </c>
      <c r="J46" s="39">
        <v>1006</v>
      </c>
      <c r="K46" s="285"/>
      <c r="L46" s="37" t="s">
        <v>68</v>
      </c>
      <c r="M46" s="281">
        <v>-0.14243463166694517</v>
      </c>
      <c r="N46" s="43">
        <v>-1.1742924459039461E-3</v>
      </c>
      <c r="O46" s="43" t="s">
        <v>68</v>
      </c>
      <c r="P46" s="282">
        <v>597.99903166228387</v>
      </c>
      <c r="Q46" s="43">
        <v>-3.4187718344336267E-2</v>
      </c>
      <c r="R46" s="183">
        <v>35040.96702066232</v>
      </c>
      <c r="S46" s="43">
        <v>-2.5112806909631427E-2</v>
      </c>
      <c r="T46" s="39">
        <v>1010</v>
      </c>
      <c r="U46" s="51">
        <v>-3.9682591756206222E-3</v>
      </c>
      <c r="V46" s="39">
        <v>59183</v>
      </c>
      <c r="W46" s="51">
        <v>5.1066522590839632E-3</v>
      </c>
      <c r="X46" s="283">
        <v>58.597029702970296</v>
      </c>
      <c r="Y46" s="283">
        <v>59.131212723658052</v>
      </c>
      <c r="Z46" s="55">
        <v>9.0749114347046574E-3</v>
      </c>
      <c r="AA46" s="51"/>
      <c r="AB46" s="220"/>
      <c r="AC46" s="220"/>
      <c r="AJ46" s="59"/>
      <c r="AK46" s="59"/>
      <c r="AL46" s="59"/>
      <c r="AM46" s="59"/>
      <c r="AN46" s="59"/>
    </row>
    <row r="47" spans="1:40" ht="15" x14ac:dyDescent="0.25">
      <c r="A47" s="37" t="s">
        <v>69</v>
      </c>
      <c r="B47" s="2">
        <v>2020</v>
      </c>
      <c r="C47" s="279">
        <v>0.15</v>
      </c>
      <c r="D47" s="279">
        <v>2</v>
      </c>
      <c r="E47" s="43">
        <v>-0.21682286184811331</v>
      </c>
      <c r="F47" s="39">
        <v>520.30878770860079</v>
      </c>
      <c r="G47" s="39">
        <v>11673.280684238844</v>
      </c>
      <c r="H47" s="39">
        <v>5953373.1489618104</v>
      </c>
      <c r="I47" s="39">
        <v>11442</v>
      </c>
      <c r="J47" s="39">
        <v>510</v>
      </c>
      <c r="K47" s="285"/>
      <c r="L47" s="37" t="s">
        <v>69</v>
      </c>
      <c r="M47" s="281">
        <v>-0.17044862881379497</v>
      </c>
      <c r="N47" s="43">
        <v>-4.6374233034318341E-2</v>
      </c>
      <c r="O47" s="43" t="s">
        <v>69</v>
      </c>
      <c r="P47" s="282">
        <v>530.33073361096251</v>
      </c>
      <c r="Q47" s="43">
        <v>-1.9078379754975533E-2</v>
      </c>
      <c r="R47" s="183">
        <v>11771.262557796264</v>
      </c>
      <c r="S47" s="43">
        <v>-8.3586566836752908E-3</v>
      </c>
      <c r="T47" s="39">
        <v>510</v>
      </c>
      <c r="U47" s="51">
        <v>0</v>
      </c>
      <c r="V47" s="39">
        <v>11320</v>
      </c>
      <c r="W47" s="51">
        <v>1.0719723071300039E-2</v>
      </c>
      <c r="X47" s="283">
        <v>22.196078431372548</v>
      </c>
      <c r="Y47" s="283">
        <v>22.435294117647057</v>
      </c>
      <c r="Z47" s="55">
        <v>1.0719723071300039E-2</v>
      </c>
      <c r="AA47" s="51"/>
      <c r="AB47" s="220"/>
      <c r="AC47" s="220"/>
      <c r="AJ47" s="59"/>
      <c r="AK47" s="59"/>
      <c r="AL47" s="59"/>
      <c r="AM47" s="59"/>
      <c r="AN47" s="59"/>
    </row>
    <row r="48" spans="1:40" ht="15" x14ac:dyDescent="0.25">
      <c r="A48" s="37" t="s">
        <v>71</v>
      </c>
      <c r="B48" s="2">
        <v>2020</v>
      </c>
      <c r="C48" s="279">
        <v>0.3</v>
      </c>
      <c r="D48" s="279">
        <v>3</v>
      </c>
      <c r="E48" s="43">
        <v>2.2460673488743782E-2</v>
      </c>
      <c r="F48" s="39">
        <v>578.82088622611093</v>
      </c>
      <c r="G48" s="39">
        <v>37650.489833739055</v>
      </c>
      <c r="H48" s="39">
        <v>21686682.144233696</v>
      </c>
      <c r="I48" s="39">
        <v>37467</v>
      </c>
      <c r="J48" s="39">
        <v>576</v>
      </c>
      <c r="K48" s="285"/>
      <c r="L48" s="37" t="s">
        <v>71</v>
      </c>
      <c r="M48" s="281">
        <v>5.1942402976608439E-2</v>
      </c>
      <c r="N48" s="43">
        <v>-2.9481729487864657E-2</v>
      </c>
      <c r="O48" s="43" t="s">
        <v>71</v>
      </c>
      <c r="P48" s="282">
        <v>586.57753037464033</v>
      </c>
      <c r="Q48" s="43">
        <v>-1.3311771458728278E-2</v>
      </c>
      <c r="R48" s="183">
        <v>38132.657951929061</v>
      </c>
      <c r="S48" s="43">
        <v>-1.2725114716390888E-2</v>
      </c>
      <c r="T48" s="39">
        <v>573</v>
      </c>
      <c r="U48" s="51">
        <v>5.2219439811516249E-3</v>
      </c>
      <c r="V48" s="39">
        <v>37250</v>
      </c>
      <c r="W48" s="51">
        <v>5.808600723489191E-3</v>
      </c>
      <c r="X48" s="283">
        <v>65.008726003490395</v>
      </c>
      <c r="Y48" s="283">
        <v>65.046875</v>
      </c>
      <c r="Z48" s="55">
        <v>5.8665674233764151E-4</v>
      </c>
      <c r="AA48" s="51"/>
      <c r="AB48" s="220"/>
      <c r="AC48" s="220"/>
      <c r="AJ48" s="59"/>
      <c r="AK48" s="59"/>
      <c r="AL48" s="59"/>
      <c r="AM48" s="59"/>
      <c r="AN48" s="59"/>
    </row>
    <row r="49" spans="1:40" ht="15" x14ac:dyDescent="0.25">
      <c r="A49" s="37" t="s">
        <v>73</v>
      </c>
      <c r="B49" s="2">
        <v>2020</v>
      </c>
      <c r="C49" s="279">
        <v>0.3</v>
      </c>
      <c r="D49" s="279">
        <v>3</v>
      </c>
      <c r="E49" s="43">
        <v>4.9202662398610181E-2</v>
      </c>
      <c r="F49" s="39">
        <v>673.26904364580173</v>
      </c>
      <c r="G49" s="39">
        <v>30790.655138332593</v>
      </c>
      <c r="H49" s="39">
        <v>22723503.492089454</v>
      </c>
      <c r="I49" s="39">
        <v>33751</v>
      </c>
      <c r="J49" s="39">
        <v>738</v>
      </c>
      <c r="K49" s="285"/>
      <c r="L49" s="37" t="s">
        <v>73</v>
      </c>
      <c r="M49" s="281">
        <v>8.3017166283806412E-2</v>
      </c>
      <c r="N49" s="43">
        <v>-3.3814503885196232E-2</v>
      </c>
      <c r="O49" s="43" t="s">
        <v>73</v>
      </c>
      <c r="P49" s="282">
        <v>696.94539264488856</v>
      </c>
      <c r="Q49" s="43">
        <v>-3.4562043979530117E-2</v>
      </c>
      <c r="R49" s="183">
        <v>31775.232555992632</v>
      </c>
      <c r="S49" s="43">
        <v>-3.1475896540615798E-2</v>
      </c>
      <c r="T49" s="39">
        <v>738</v>
      </c>
      <c r="U49" s="51">
        <v>0</v>
      </c>
      <c r="V49" s="39">
        <v>33647</v>
      </c>
      <c r="W49" s="51">
        <v>3.0861474389143775E-3</v>
      </c>
      <c r="X49" s="283">
        <v>45.592140921409211</v>
      </c>
      <c r="Y49" s="283">
        <v>45.733062330623305</v>
      </c>
      <c r="Z49" s="55">
        <v>3.0861474389143775E-3</v>
      </c>
      <c r="AA49" s="51"/>
      <c r="AB49" s="220"/>
      <c r="AC49" s="220"/>
      <c r="AJ49" s="59"/>
      <c r="AK49" s="59"/>
      <c r="AL49" s="59"/>
      <c r="AM49" s="59"/>
      <c r="AN49" s="59"/>
    </row>
    <row r="50" spans="1:40" ht="15" x14ac:dyDescent="0.25">
      <c r="A50" s="37" t="s">
        <v>74</v>
      </c>
      <c r="B50" s="2">
        <v>2020</v>
      </c>
      <c r="C50" s="279">
        <v>0.3</v>
      </c>
      <c r="D50" s="279">
        <v>3</v>
      </c>
      <c r="E50" s="43">
        <v>1.9560550118812418E-2</v>
      </c>
      <c r="F50" s="39">
        <v>602.83248659983428</v>
      </c>
      <c r="G50" s="39">
        <v>32337.125361435552</v>
      </c>
      <c r="H50" s="39">
        <v>2619307.1542762797</v>
      </c>
      <c r="I50" s="39">
        <v>4345</v>
      </c>
      <c r="J50" s="39">
        <v>81</v>
      </c>
      <c r="K50" s="285"/>
      <c r="L50" s="37" t="s">
        <v>74</v>
      </c>
      <c r="M50" s="281">
        <v>5.3475469559067144E-2</v>
      </c>
      <c r="N50" s="43">
        <v>-3.3914919440254723E-2</v>
      </c>
      <c r="O50" s="43" t="s">
        <v>74</v>
      </c>
      <c r="P50" s="282">
        <v>607.02805244301328</v>
      </c>
      <c r="Q50" s="43">
        <v>-6.9356467561600731E-3</v>
      </c>
      <c r="R50" s="183">
        <v>32412.300331062132</v>
      </c>
      <c r="S50" s="43">
        <v>-2.3220284226475843E-3</v>
      </c>
      <c r="T50" s="39">
        <v>81</v>
      </c>
      <c r="U50" s="51">
        <v>0</v>
      </c>
      <c r="V50" s="39">
        <v>4325</v>
      </c>
      <c r="W50" s="51">
        <v>4.6136183335127147E-3</v>
      </c>
      <c r="X50" s="283">
        <v>53.395061728395063</v>
      </c>
      <c r="Y50" s="283">
        <v>53.641975308641975</v>
      </c>
      <c r="Z50" s="55">
        <v>4.6136183335127147E-3</v>
      </c>
      <c r="AA50" s="51"/>
      <c r="AB50" s="220"/>
      <c r="AC50" s="220"/>
      <c r="AJ50" s="59"/>
      <c r="AK50" s="59"/>
      <c r="AL50" s="59"/>
      <c r="AM50" s="59"/>
      <c r="AN50" s="59"/>
    </row>
    <row r="51" spans="1:40" ht="15" x14ac:dyDescent="0.25">
      <c r="A51" s="37" t="s">
        <v>75</v>
      </c>
      <c r="B51" s="2">
        <v>2020</v>
      </c>
      <c r="C51" s="279">
        <v>0.15</v>
      </c>
      <c r="D51" s="279">
        <v>2</v>
      </c>
      <c r="E51" s="43">
        <v>-0.12004428778578352</v>
      </c>
      <c r="F51" s="39">
        <v>573.8346687984988</v>
      </c>
      <c r="G51" s="39">
        <v>31635.987955535926</v>
      </c>
      <c r="H51" s="39">
        <v>3385050.7112423442</v>
      </c>
      <c r="I51" s="39">
        <v>5899</v>
      </c>
      <c r="J51" s="39">
        <v>107</v>
      </c>
      <c r="K51" s="285"/>
      <c r="L51" s="37" t="s">
        <v>75</v>
      </c>
      <c r="M51" s="281">
        <v>-8.2569239905680547E-2</v>
      </c>
      <c r="N51" s="43">
        <v>-3.7475047880102974E-2</v>
      </c>
      <c r="O51" s="43" t="s">
        <v>75</v>
      </c>
      <c r="P51" s="282">
        <v>583.67655794463678</v>
      </c>
      <c r="Q51" s="43">
        <v>-1.7005668888913729E-2</v>
      </c>
      <c r="R51" s="183">
        <v>32238.58371451218</v>
      </c>
      <c r="S51" s="43">
        <v>-1.8868655285982482E-2</v>
      </c>
      <c r="T51" s="39">
        <v>107</v>
      </c>
      <c r="U51" s="51">
        <v>0</v>
      </c>
      <c r="V51" s="39">
        <v>5910</v>
      </c>
      <c r="W51" s="51">
        <v>-1.8629863970686634E-3</v>
      </c>
      <c r="X51" s="283">
        <v>55.233644859813083</v>
      </c>
      <c r="Y51" s="283">
        <v>55.13084112149533</v>
      </c>
      <c r="Z51" s="55">
        <v>-1.8629863970685522E-3</v>
      </c>
      <c r="AA51" s="51"/>
      <c r="AB51" s="220"/>
      <c r="AC51" s="220"/>
      <c r="AJ51" s="59"/>
      <c r="AK51" s="59"/>
      <c r="AL51" s="59"/>
      <c r="AM51" s="59"/>
      <c r="AN51" s="59"/>
    </row>
    <row r="52" spans="1:40" ht="15" x14ac:dyDescent="0.25">
      <c r="A52" s="37" t="s">
        <v>76</v>
      </c>
      <c r="B52" s="2">
        <v>2020</v>
      </c>
      <c r="C52" s="279">
        <v>0.15</v>
      </c>
      <c r="D52" s="279">
        <v>2</v>
      </c>
      <c r="E52" s="43">
        <v>-0.20579681615083897</v>
      </c>
      <c r="F52" s="39">
        <v>850.05557830217208</v>
      </c>
      <c r="G52" s="39">
        <v>3391.8650252197626</v>
      </c>
      <c r="H52" s="39">
        <v>2415007.897956471</v>
      </c>
      <c r="I52" s="39">
        <v>2841</v>
      </c>
      <c r="J52" s="39">
        <v>712</v>
      </c>
      <c r="K52" s="285"/>
      <c r="L52" s="37" t="s">
        <v>76</v>
      </c>
      <c r="M52" s="281">
        <v>-0.14605965302059901</v>
      </c>
      <c r="N52" s="43">
        <v>-5.9737163130239967E-2</v>
      </c>
      <c r="O52" s="43" t="s">
        <v>76</v>
      </c>
      <c r="P52" s="282">
        <v>869.43322400376212</v>
      </c>
      <c r="Q52" s="43">
        <v>-2.2539799105048403E-2</v>
      </c>
      <c r="R52" s="183">
        <v>3477.7328960150485</v>
      </c>
      <c r="S52" s="43">
        <v>-2.5000689782726744E-2</v>
      </c>
      <c r="T52" s="39">
        <v>712</v>
      </c>
      <c r="U52" s="51">
        <v>0</v>
      </c>
      <c r="V52" s="39">
        <v>2848</v>
      </c>
      <c r="W52" s="51">
        <v>-2.4608906776784215E-3</v>
      </c>
      <c r="X52" s="283">
        <v>4</v>
      </c>
      <c r="Y52" s="283">
        <v>3.9901685393258428</v>
      </c>
      <c r="Z52" s="55">
        <v>-2.4608906776784215E-3</v>
      </c>
      <c r="AA52" s="51"/>
      <c r="AB52" s="220"/>
      <c r="AC52" s="220"/>
      <c r="AJ52" s="59"/>
      <c r="AK52" s="59"/>
      <c r="AL52" s="59"/>
      <c r="AM52" s="59"/>
      <c r="AN52" s="59"/>
    </row>
    <row r="53" spans="1:40" ht="15" x14ac:dyDescent="0.25">
      <c r="A53" s="37" t="s">
        <v>444</v>
      </c>
      <c r="B53" s="2">
        <v>2020</v>
      </c>
      <c r="C53" s="279">
        <v>0.3</v>
      </c>
      <c r="D53" s="279">
        <v>3</v>
      </c>
      <c r="E53" s="43">
        <v>4.6925588341858469E-2</v>
      </c>
      <c r="F53" s="39">
        <v>640.77242784089322</v>
      </c>
      <c r="G53" s="39">
        <v>28792.749686086012</v>
      </c>
      <c r="H53" s="39">
        <v>36451621.102584891</v>
      </c>
      <c r="I53" s="39">
        <v>56887</v>
      </c>
      <c r="J53" s="39">
        <v>1266</v>
      </c>
      <c r="K53" s="285"/>
      <c r="L53" s="37" t="s">
        <v>444</v>
      </c>
      <c r="M53" s="281">
        <v>7.5787977646413304E-2</v>
      </c>
      <c r="N53" s="43">
        <v>-2.8862389304554835E-2</v>
      </c>
      <c r="O53" s="43" t="s">
        <v>444</v>
      </c>
      <c r="P53" s="282">
        <v>675.34939450594277</v>
      </c>
      <c r="Q53" s="43">
        <v>-5.2555811328554067E-2</v>
      </c>
      <c r="R53" s="183">
        <v>30198.983177040183</v>
      </c>
      <c r="S53" s="43">
        <v>-4.7684645742158228E-2</v>
      </c>
      <c r="T53" s="39">
        <v>1268</v>
      </c>
      <c r="U53" s="51">
        <v>-1.5785322930497267E-3</v>
      </c>
      <c r="V53" s="39">
        <v>56700</v>
      </c>
      <c r="W53" s="51">
        <v>3.2926332933459683E-3</v>
      </c>
      <c r="X53" s="283">
        <v>44.716088328075713</v>
      </c>
      <c r="Y53" s="283">
        <v>44.934439178515007</v>
      </c>
      <c r="Z53" s="55">
        <v>4.8711655863956432E-3</v>
      </c>
      <c r="AA53" s="51"/>
      <c r="AB53" s="220"/>
      <c r="AC53" s="220"/>
      <c r="AJ53" s="59"/>
      <c r="AK53" s="59"/>
      <c r="AL53" s="59"/>
      <c r="AM53" s="59"/>
      <c r="AN53" s="59"/>
    </row>
    <row r="54" spans="1:40" ht="15" x14ac:dyDescent="0.25">
      <c r="A54" s="37" t="s">
        <v>78</v>
      </c>
      <c r="B54" s="2">
        <v>2020</v>
      </c>
      <c r="C54" s="279">
        <v>0.3</v>
      </c>
      <c r="D54" s="279">
        <v>3</v>
      </c>
      <c r="E54" s="43">
        <v>4.6920831458690899E-3</v>
      </c>
      <c r="F54" s="39">
        <v>695.11059451695087</v>
      </c>
      <c r="G54" s="39">
        <v>40648.171811184424</v>
      </c>
      <c r="H54" s="39">
        <v>5365558.6790763438</v>
      </c>
      <c r="I54" s="39">
        <v>7719</v>
      </c>
      <c r="J54" s="39">
        <v>132</v>
      </c>
      <c r="K54" s="285"/>
      <c r="L54" s="37" t="s">
        <v>78</v>
      </c>
      <c r="M54" s="281">
        <v>1.9247496448927176E-2</v>
      </c>
      <c r="N54" s="43">
        <v>-1.4555413303058085E-2</v>
      </c>
      <c r="O54" s="43" t="s">
        <v>78</v>
      </c>
      <c r="P54" s="282">
        <v>748.15154653536445</v>
      </c>
      <c r="Q54" s="43">
        <v>-7.353459806688932E-2</v>
      </c>
      <c r="R54" s="183">
        <v>40405.851327656164</v>
      </c>
      <c r="S54" s="43">
        <v>5.9792517653359514E-3</v>
      </c>
      <c r="T54" s="39">
        <v>132</v>
      </c>
      <c r="U54" s="51">
        <v>0</v>
      </c>
      <c r="V54" s="39">
        <v>7129</v>
      </c>
      <c r="W54" s="51">
        <v>7.9513849832225314E-2</v>
      </c>
      <c r="X54" s="283">
        <v>54.007575757575758</v>
      </c>
      <c r="Y54" s="283">
        <v>58.477272727272727</v>
      </c>
      <c r="Z54" s="55">
        <v>7.9513849832225314E-2</v>
      </c>
      <c r="AA54" s="51"/>
      <c r="AB54" s="220"/>
      <c r="AC54" s="220"/>
      <c r="AJ54" s="59"/>
      <c r="AK54" s="59"/>
      <c r="AL54" s="59"/>
      <c r="AM54" s="59"/>
      <c r="AN54" s="59"/>
    </row>
    <row r="55" spans="1:40" ht="15" x14ac:dyDescent="0.25">
      <c r="A55" s="37" t="s">
        <v>79</v>
      </c>
      <c r="B55" s="2">
        <v>2020</v>
      </c>
      <c r="C55" s="279">
        <v>0.6</v>
      </c>
      <c r="D55" s="279">
        <v>5</v>
      </c>
      <c r="E55" s="43">
        <v>0.52892418352763926</v>
      </c>
      <c r="F55" s="39">
        <v>1158.6461775369332</v>
      </c>
      <c r="G55" s="39">
        <v>31119.934299500776</v>
      </c>
      <c r="H55" s="39">
        <v>902789294.02851748</v>
      </c>
      <c r="I55" s="39">
        <v>779176</v>
      </c>
      <c r="J55" s="39">
        <v>29010</v>
      </c>
      <c r="K55" s="285"/>
      <c r="L55" s="37" t="s">
        <v>79</v>
      </c>
      <c r="M55" s="281">
        <v>0.52919520422641086</v>
      </c>
      <c r="N55" s="43">
        <v>-2.7102069877160684E-4</v>
      </c>
      <c r="O55" s="43" t="s">
        <v>79</v>
      </c>
      <c r="P55" s="282">
        <v>1164.117136808185</v>
      </c>
      <c r="Q55" s="43">
        <v>-4.71074203270966E-3</v>
      </c>
      <c r="R55" s="183">
        <v>31348.751244214851</v>
      </c>
      <c r="S55" s="43">
        <v>-7.325845455765337E-3</v>
      </c>
      <c r="T55" s="39">
        <v>28887</v>
      </c>
      <c r="U55" s="51">
        <v>4.2489312070561188E-3</v>
      </c>
      <c r="V55" s="39">
        <v>777904</v>
      </c>
      <c r="W55" s="51">
        <v>1.6338277840003061E-3</v>
      </c>
      <c r="X55" s="283">
        <v>26.929206909682556</v>
      </c>
      <c r="Y55" s="283">
        <v>26.858876249569114</v>
      </c>
      <c r="Z55" s="55">
        <v>-2.6151034230555907E-3</v>
      </c>
      <c r="AA55" s="51"/>
      <c r="AB55" s="220"/>
      <c r="AC55" s="220"/>
      <c r="AJ55" s="59"/>
      <c r="AK55" s="59"/>
      <c r="AL55" s="59"/>
      <c r="AM55" s="59"/>
      <c r="AN55" s="59"/>
    </row>
    <row r="56" spans="1:40" ht="15" x14ac:dyDescent="0.25">
      <c r="A56" s="37" t="s">
        <v>80</v>
      </c>
      <c r="B56" s="2">
        <v>2020</v>
      </c>
      <c r="C56" s="279">
        <v>0.3</v>
      </c>
      <c r="D56" s="279">
        <v>3</v>
      </c>
      <c r="E56" s="43">
        <v>-3.5850935667538136E-2</v>
      </c>
      <c r="F56" s="39">
        <v>629.55971858401495</v>
      </c>
      <c r="G56" s="39">
        <v>27593.340352491883</v>
      </c>
      <c r="H56" s="39">
        <v>106703447.14308611</v>
      </c>
      <c r="I56" s="39">
        <v>169489</v>
      </c>
      <c r="J56" s="39">
        <v>3867</v>
      </c>
      <c r="K56" s="285"/>
      <c r="L56" s="37" t="s">
        <v>80</v>
      </c>
      <c r="M56" s="281">
        <v>-3.1040446594727798E-2</v>
      </c>
      <c r="N56" s="43">
        <v>-4.8104890728103387E-3</v>
      </c>
      <c r="O56" s="43" t="s">
        <v>80</v>
      </c>
      <c r="P56" s="282">
        <v>647.5042554709313</v>
      </c>
      <c r="Q56" s="43">
        <v>-2.8104650028907715E-2</v>
      </c>
      <c r="R56" s="183">
        <v>28395.509009277543</v>
      </c>
      <c r="S56" s="43">
        <v>-2.8656547155373895E-2</v>
      </c>
      <c r="T56" s="39">
        <v>3823</v>
      </c>
      <c r="U56" s="51">
        <v>1.1443557910884281E-2</v>
      </c>
      <c r="V56" s="39">
        <v>167653</v>
      </c>
      <c r="W56" s="51">
        <v>1.089166078441795E-2</v>
      </c>
      <c r="X56" s="283">
        <v>43.853779754119799</v>
      </c>
      <c r="Y56" s="283">
        <v>43.829583656581327</v>
      </c>
      <c r="Z56" s="55">
        <v>-5.5189712646621833E-4</v>
      </c>
      <c r="AA56" s="51"/>
      <c r="AB56" s="220"/>
      <c r="AC56" s="220"/>
      <c r="AJ56" s="59"/>
      <c r="AK56" s="59"/>
      <c r="AL56" s="59"/>
      <c r="AM56" s="59"/>
      <c r="AN56" s="59"/>
    </row>
    <row r="57" spans="1:40" ht="15" x14ac:dyDescent="0.25">
      <c r="A57" s="37" t="s">
        <v>81</v>
      </c>
      <c r="B57" s="2">
        <v>2020</v>
      </c>
      <c r="C57" s="279">
        <v>0</v>
      </c>
      <c r="D57" s="279">
        <v>1</v>
      </c>
      <c r="E57" s="43">
        <v>-0.45427548902336484</v>
      </c>
      <c r="F57" s="39">
        <v>459.12948230738209</v>
      </c>
      <c r="G57" s="39">
        <v>22464.211577637481</v>
      </c>
      <c r="H57" s="39">
        <v>6537085.5690925065</v>
      </c>
      <c r="I57" s="39">
        <v>14238</v>
      </c>
      <c r="J57" s="39">
        <v>291</v>
      </c>
      <c r="K57" s="285"/>
      <c r="L57" s="37" t="s">
        <v>81</v>
      </c>
      <c r="M57" s="281">
        <v>-0.45101438906189623</v>
      </c>
      <c r="N57" s="43">
        <v>-3.2610999614686165E-3</v>
      </c>
      <c r="O57" s="43" t="s">
        <v>81</v>
      </c>
      <c r="P57" s="282">
        <v>467.9763310073107</v>
      </c>
      <c r="Q57" s="43">
        <v>-1.9085453058951804E-2</v>
      </c>
      <c r="R57" s="183">
        <v>22912.841129704098</v>
      </c>
      <c r="S57" s="287">
        <v>-1.9774055102550123E-2</v>
      </c>
      <c r="T57" s="207">
        <v>286</v>
      </c>
      <c r="U57" s="264">
        <v>1.7331456351639941E-2</v>
      </c>
      <c r="V57" s="39">
        <v>14003</v>
      </c>
      <c r="W57" s="51">
        <v>1.6642854308041525E-2</v>
      </c>
      <c r="X57" s="283">
        <v>48.96153846153846</v>
      </c>
      <c r="Y57" s="283">
        <v>48.927835051546388</v>
      </c>
      <c r="Z57" s="55">
        <v>-6.8860204359848438E-4</v>
      </c>
      <c r="AA57" s="51"/>
      <c r="AB57" s="220"/>
      <c r="AC57" s="220"/>
      <c r="AJ57" s="59"/>
      <c r="AK57" s="59"/>
      <c r="AL57" s="59"/>
      <c r="AM57" s="59"/>
      <c r="AN57" s="59"/>
    </row>
    <row r="58" spans="1:40" ht="15" x14ac:dyDescent="0.25">
      <c r="A58" s="37" t="s">
        <v>82</v>
      </c>
      <c r="B58" s="2">
        <v>2020</v>
      </c>
      <c r="C58" s="279">
        <v>0.3</v>
      </c>
      <c r="D58" s="279">
        <v>3</v>
      </c>
      <c r="E58" s="43">
        <v>7.087494789790616E-2</v>
      </c>
      <c r="F58" s="39">
        <v>797.17145550850569</v>
      </c>
      <c r="G58" s="39">
        <v>28165.600174402396</v>
      </c>
      <c r="H58" s="39">
        <v>46585902.688461564</v>
      </c>
      <c r="I58" s="39">
        <v>58439</v>
      </c>
      <c r="J58" s="39">
        <v>1654</v>
      </c>
      <c r="K58" s="285"/>
      <c r="L58" s="37" t="s">
        <v>82</v>
      </c>
      <c r="M58" s="281">
        <v>9.1091064220994486E-2</v>
      </c>
      <c r="N58" s="43">
        <v>-2.0216116323088326E-2</v>
      </c>
      <c r="O58" s="43" t="s">
        <v>82</v>
      </c>
      <c r="P58" s="282">
        <v>832.91230360532484</v>
      </c>
      <c r="Q58" s="43">
        <v>-4.3858577077572652E-2</v>
      </c>
      <c r="R58" s="183">
        <v>29240.882425600532</v>
      </c>
      <c r="S58" s="43">
        <v>-3.7466431792829012E-2</v>
      </c>
      <c r="T58" s="39">
        <v>1648</v>
      </c>
      <c r="U58" s="51">
        <v>3.6341651142196693E-3</v>
      </c>
      <c r="V58" s="39">
        <v>57856</v>
      </c>
      <c r="W58" s="51">
        <v>1.0026310398963387E-2</v>
      </c>
      <c r="X58" s="283">
        <v>35.106796116504853</v>
      </c>
      <c r="Y58" s="283">
        <v>35.331922611850061</v>
      </c>
      <c r="Z58" s="55">
        <v>6.3921452847438536E-3</v>
      </c>
      <c r="AA58" s="51"/>
      <c r="AB58" s="220"/>
      <c r="AC58" s="220"/>
      <c r="AJ58" s="59"/>
      <c r="AK58" s="59"/>
      <c r="AL58" s="59"/>
      <c r="AM58" s="59"/>
      <c r="AN58" s="59"/>
    </row>
    <row r="59" spans="1:40" ht="15" x14ac:dyDescent="0.25">
      <c r="A59" s="37" t="s">
        <v>83</v>
      </c>
      <c r="B59" s="2">
        <v>2020</v>
      </c>
      <c r="C59" s="279">
        <v>0</v>
      </c>
      <c r="D59" s="279">
        <v>1</v>
      </c>
      <c r="E59" s="43">
        <v>-0.2659699795391493</v>
      </c>
      <c r="F59" s="39">
        <v>493.67438440469118</v>
      </c>
      <c r="G59" s="39">
        <v>24038.145025243808</v>
      </c>
      <c r="H59" s="39">
        <v>11874843.642470442</v>
      </c>
      <c r="I59" s="39">
        <v>24054</v>
      </c>
      <c r="J59" s="39">
        <v>494</v>
      </c>
      <c r="K59" s="285"/>
      <c r="L59" s="37" t="s">
        <v>83</v>
      </c>
      <c r="M59" s="281">
        <v>-0.2301809548242221</v>
      </c>
      <c r="N59" s="43">
        <v>-3.5789024714927203E-2</v>
      </c>
      <c r="O59" s="43" t="s">
        <v>83</v>
      </c>
      <c r="P59" s="282">
        <v>511.74664207231223</v>
      </c>
      <c r="Q59" s="43">
        <v>-3.5953503885547702E-2</v>
      </c>
      <c r="R59" s="183">
        <v>24714.229669386114</v>
      </c>
      <c r="S59" s="43">
        <v>-2.7737233048816926E-2</v>
      </c>
      <c r="T59" s="39">
        <v>490</v>
      </c>
      <c r="U59" s="51">
        <v>8.1301260832503091E-3</v>
      </c>
      <c r="V59" s="39">
        <v>23664</v>
      </c>
      <c r="W59" s="51">
        <v>1.6346396919980983E-2</v>
      </c>
      <c r="X59" s="283">
        <v>48.293877551020408</v>
      </c>
      <c r="Y59" s="283">
        <v>48.692307692307693</v>
      </c>
      <c r="Z59" s="55">
        <v>8.2162708367307553E-3</v>
      </c>
      <c r="AA59" s="51"/>
      <c r="AB59" s="220"/>
      <c r="AC59" s="220"/>
      <c r="AJ59" s="59"/>
      <c r="AK59" s="59"/>
      <c r="AL59" s="59"/>
      <c r="AM59" s="59"/>
      <c r="AN59" s="59"/>
    </row>
    <row r="60" spans="1:40" ht="15" x14ac:dyDescent="0.25">
      <c r="A60" s="37" t="s">
        <v>84</v>
      </c>
      <c r="B60" s="2">
        <v>2020</v>
      </c>
      <c r="C60" s="279">
        <v>0.3</v>
      </c>
      <c r="D60" s="279">
        <v>3</v>
      </c>
      <c r="E60" s="43">
        <v>6.1159100074972994E-2</v>
      </c>
      <c r="F60" s="39">
        <v>849.28534980239522</v>
      </c>
      <c r="G60" s="39">
        <v>15606.629356606873</v>
      </c>
      <c r="H60" s="39">
        <v>3277392.1648874432</v>
      </c>
      <c r="I60" s="39">
        <v>3859</v>
      </c>
      <c r="J60" s="39">
        <v>210</v>
      </c>
      <c r="K60" s="285"/>
      <c r="L60" s="37" t="s">
        <v>84</v>
      </c>
      <c r="M60" s="281">
        <v>9.403098722315778E-2</v>
      </c>
      <c r="N60" s="43">
        <v>-3.2871887148184786E-2</v>
      </c>
      <c r="O60" s="43" t="s">
        <v>84</v>
      </c>
      <c r="P60" s="282">
        <v>846.89996438856429</v>
      </c>
      <c r="Q60" s="43">
        <v>2.8126490265394854E-3</v>
      </c>
      <c r="R60" s="183">
        <v>15594.359921193274</v>
      </c>
      <c r="S60" s="43">
        <v>7.8647737331610226E-4</v>
      </c>
      <c r="T60" s="39">
        <v>208</v>
      </c>
      <c r="U60" s="51">
        <v>9.5694510161506725E-3</v>
      </c>
      <c r="V60" s="39">
        <v>3830</v>
      </c>
      <c r="W60" s="51">
        <v>7.5432793629269974E-3</v>
      </c>
      <c r="X60" s="283">
        <v>18.41346153846154</v>
      </c>
      <c r="Y60" s="283">
        <v>18.376190476190477</v>
      </c>
      <c r="Z60" s="55">
        <v>-2.0261716532237262E-3</v>
      </c>
      <c r="AA60" s="51"/>
      <c r="AB60" s="220"/>
      <c r="AC60" s="220"/>
      <c r="AJ60" s="59"/>
      <c r="AK60" s="59"/>
      <c r="AL60" s="59"/>
      <c r="AM60" s="59"/>
      <c r="AN60" s="59"/>
    </row>
    <row r="61" spans="1:40" ht="15" x14ac:dyDescent="0.25">
      <c r="A61" s="37" t="s">
        <v>85</v>
      </c>
      <c r="B61" s="2">
        <v>2020</v>
      </c>
      <c r="C61" s="279">
        <v>0.3</v>
      </c>
      <c r="D61" s="279">
        <v>3</v>
      </c>
      <c r="E61" s="43">
        <v>-9.0922845980184297E-2</v>
      </c>
      <c r="F61" s="39">
        <v>588.42286650323831</v>
      </c>
      <c r="G61" s="39">
        <v>24427.197437351933</v>
      </c>
      <c r="H61" s="39">
        <v>14094492.921352066</v>
      </c>
      <c r="I61" s="39">
        <v>23953</v>
      </c>
      <c r="J61" s="39">
        <v>577</v>
      </c>
      <c r="K61" s="39"/>
      <c r="L61" s="37" t="s">
        <v>85</v>
      </c>
      <c r="M61" s="43">
        <v>-5.9179620349707661E-2</v>
      </c>
      <c r="N61" s="43">
        <v>-3.1743225630476636E-2</v>
      </c>
      <c r="O61" s="43" t="s">
        <v>85</v>
      </c>
      <c r="P61" s="282">
        <v>601.06143675968701</v>
      </c>
      <c r="Q61" s="43">
        <v>-2.1251303390172116E-2</v>
      </c>
      <c r="R61" s="183">
        <v>25517.204638437142</v>
      </c>
      <c r="S61" s="43">
        <v>-4.3655755754750301E-2</v>
      </c>
      <c r="T61" s="39">
        <v>560</v>
      </c>
      <c r="U61" s="51">
        <v>2.9905482778904539E-2</v>
      </c>
      <c r="V61" s="39">
        <v>23774</v>
      </c>
      <c r="W61" s="51">
        <v>7.5010304143267436E-3</v>
      </c>
      <c r="X61" s="36">
        <v>42.453571428571429</v>
      </c>
      <c r="Y61" s="36">
        <v>41.512998266897746</v>
      </c>
      <c r="Z61" s="55">
        <v>-2.2404452364578054E-2</v>
      </c>
      <c r="AA61" s="51"/>
      <c r="AB61" s="36"/>
      <c r="AC61" s="36"/>
      <c r="AJ61" s="59"/>
      <c r="AK61" s="59"/>
      <c r="AL61" s="59"/>
      <c r="AM61" s="59"/>
      <c r="AN61" s="59"/>
    </row>
    <row r="62" spans="1:40" ht="15" x14ac:dyDescent="0.25">
      <c r="A62" s="37"/>
      <c r="C62" s="279"/>
      <c r="D62" s="279"/>
      <c r="E62" s="43"/>
      <c r="F62" s="39"/>
      <c r="G62" s="39"/>
      <c r="H62" s="39"/>
      <c r="I62" s="39"/>
      <c r="J62" s="39"/>
      <c r="K62" s="285"/>
      <c r="L62" s="39"/>
      <c r="M62" s="183"/>
      <c r="N62" s="39"/>
      <c r="O62" s="43"/>
      <c r="P62" s="282"/>
      <c r="Q62" s="39"/>
      <c r="R62" s="183"/>
      <c r="S62" s="39"/>
      <c r="T62" s="39"/>
      <c r="U62" s="39"/>
      <c r="V62" s="39"/>
      <c r="W62" s="39"/>
      <c r="X62" s="39"/>
      <c r="Y62" s="39"/>
      <c r="Z62" s="39"/>
      <c r="AA62" s="39"/>
      <c r="AB62" s="220"/>
    </row>
    <row r="63" spans="1:40" ht="15" x14ac:dyDescent="0.25">
      <c r="A63" s="37"/>
      <c r="C63" s="279"/>
      <c r="D63" s="279"/>
      <c r="E63" s="43"/>
      <c r="F63" s="39"/>
      <c r="G63" s="39"/>
      <c r="H63" s="39"/>
      <c r="I63" s="39"/>
      <c r="J63" s="39"/>
      <c r="K63" s="285"/>
      <c r="L63" s="39"/>
      <c r="N63" s="79"/>
      <c r="O63" s="43"/>
      <c r="P63" s="282"/>
      <c r="S63" s="39"/>
      <c r="T63" s="39"/>
      <c r="U63" s="39"/>
      <c r="V63" s="39"/>
      <c r="W63" s="39"/>
      <c r="X63" s="39"/>
      <c r="Y63" s="39"/>
      <c r="Z63" s="39"/>
      <c r="AA63" s="39"/>
    </row>
    <row r="64" spans="1:40" ht="15" x14ac:dyDescent="0.25">
      <c r="A64" s="37"/>
      <c r="C64" s="279"/>
      <c r="D64" s="279"/>
      <c r="E64" s="43"/>
      <c r="F64" s="39"/>
      <c r="G64" s="39"/>
      <c r="H64" s="39"/>
      <c r="I64" s="39"/>
      <c r="J64" s="39"/>
      <c r="K64" s="285"/>
      <c r="L64" s="39"/>
      <c r="O64" s="43"/>
      <c r="P64" s="282"/>
      <c r="S64" s="39"/>
      <c r="T64" s="39"/>
      <c r="U64" s="39"/>
      <c r="V64" s="39"/>
      <c r="W64" s="39"/>
      <c r="X64" s="39"/>
      <c r="Y64" s="39"/>
      <c r="Z64" s="39"/>
      <c r="AA64" s="39"/>
    </row>
    <row r="65" spans="1:10" ht="15" x14ac:dyDescent="0.25">
      <c r="A65" s="37"/>
      <c r="C65" s="279"/>
      <c r="D65" s="279"/>
      <c r="E65" s="43"/>
      <c r="F65" s="39"/>
      <c r="G65" s="39"/>
      <c r="H65" s="39"/>
      <c r="I65" s="39"/>
      <c r="J65" s="39"/>
    </row>
    <row r="66" spans="1:10" ht="15" x14ac:dyDescent="0.25">
      <c r="A66" s="37"/>
      <c r="C66" s="279"/>
      <c r="D66" s="279"/>
      <c r="E66" s="43"/>
      <c r="F66" s="39"/>
      <c r="G66" s="39"/>
      <c r="H66" s="39"/>
      <c r="I66" s="39"/>
      <c r="J66" s="39"/>
    </row>
    <row r="67" spans="1:10" ht="15" x14ac:dyDescent="0.25">
      <c r="A67" s="37"/>
      <c r="C67" s="279"/>
      <c r="D67" s="279"/>
      <c r="E67" s="43"/>
      <c r="F67" s="39"/>
      <c r="G67" s="39"/>
      <c r="H67" s="39"/>
      <c r="I67" s="39"/>
      <c r="J67" s="39"/>
    </row>
    <row r="68" spans="1:10" ht="15" x14ac:dyDescent="0.25">
      <c r="A68" s="37"/>
      <c r="C68" s="279"/>
      <c r="D68" s="279"/>
      <c r="E68" s="43"/>
      <c r="F68" s="39"/>
      <c r="G68" s="39"/>
      <c r="H68" s="39"/>
      <c r="I68" s="39"/>
      <c r="J68" s="39"/>
    </row>
    <row r="69" spans="1:10" ht="15" x14ac:dyDescent="0.25">
      <c r="A69" s="37"/>
      <c r="C69" s="279"/>
      <c r="D69" s="279"/>
      <c r="E69" s="43"/>
      <c r="F69" s="39"/>
      <c r="G69" s="39"/>
      <c r="H69" s="39"/>
      <c r="I69" s="39"/>
      <c r="J69" s="39"/>
    </row>
    <row r="70" spans="1:10" ht="15" x14ac:dyDescent="0.25">
      <c r="A70" s="37"/>
      <c r="C70" s="279"/>
      <c r="D70" s="279"/>
      <c r="E70" s="43"/>
      <c r="F70" s="39"/>
      <c r="G70" s="39"/>
      <c r="H70" s="39"/>
      <c r="I70" s="39"/>
      <c r="J70" s="39"/>
    </row>
    <row r="71" spans="1:10" ht="15" x14ac:dyDescent="0.25">
      <c r="A71" s="37"/>
      <c r="C71" s="279"/>
      <c r="D71" s="279"/>
      <c r="E71" s="43"/>
      <c r="F71" s="39"/>
      <c r="G71" s="39"/>
      <c r="H71" s="39"/>
      <c r="I71" s="39"/>
      <c r="J71" s="39"/>
    </row>
    <row r="72" spans="1:10" ht="15" x14ac:dyDescent="0.25">
      <c r="A72" s="37"/>
      <c r="C72" s="279"/>
      <c r="D72" s="279"/>
      <c r="E72" s="43"/>
      <c r="F72" s="39"/>
      <c r="G72" s="39"/>
      <c r="H72" s="39"/>
      <c r="I72" s="39"/>
      <c r="J72" s="39"/>
    </row>
    <row r="73" spans="1:10" ht="15" x14ac:dyDescent="0.25">
      <c r="A73" s="37"/>
      <c r="C73" s="279"/>
      <c r="D73" s="279"/>
      <c r="E73" s="43"/>
      <c r="F73" s="39"/>
      <c r="G73" s="39"/>
      <c r="H73" s="39"/>
      <c r="I73" s="39"/>
      <c r="J73" s="39"/>
    </row>
    <row r="74" spans="1:10" ht="15" x14ac:dyDescent="0.25">
      <c r="A74" s="37"/>
      <c r="C74" s="279"/>
      <c r="D74" s="279"/>
      <c r="E74" s="43"/>
      <c r="F74" s="39"/>
      <c r="G74" s="39"/>
      <c r="H74" s="39"/>
      <c r="I74" s="39"/>
      <c r="J74" s="39"/>
    </row>
    <row r="75" spans="1:10" x14ac:dyDescent="0.2">
      <c r="A75" s="37"/>
    </row>
    <row r="76" spans="1:10" x14ac:dyDescent="0.2">
      <c r="A76" s="37"/>
    </row>
    <row r="77" spans="1:10" x14ac:dyDescent="0.2">
      <c r="A77" s="37"/>
    </row>
    <row r="78" spans="1:10" x14ac:dyDescent="0.2">
      <c r="A78" s="37"/>
    </row>
    <row r="79" spans="1:10" x14ac:dyDescent="0.2">
      <c r="A79" s="37"/>
    </row>
    <row r="80" spans="1:10" x14ac:dyDescent="0.2">
      <c r="A80" s="37"/>
    </row>
    <row r="81" spans="1:1" x14ac:dyDescent="0.2">
      <c r="A81" s="37"/>
    </row>
    <row r="82" spans="1:1" x14ac:dyDescent="0.2">
      <c r="A82" s="37"/>
    </row>
  </sheetData>
  <autoFilter ref="L2:AA61" xr:uid="{00000000-0009-0000-0000-000003000000}"/>
  <conditionalFormatting sqref="X3:Y61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Z3:Z61">
    <cfRule type="dataBar" priority="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3FAA0E9-FD66-469F-BCD9-F14E2AB30BF8}</x14:id>
        </ext>
      </extLst>
    </cfRule>
  </conditionalFormatting>
  <pageMargins left="0.7" right="0.7" top="0.75" bottom="0.75" header="0.3" footer="0.3"/>
  <pageSetup scale="68" fitToHeight="0" orientation="landscape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73FAA0E9-FD66-469F-BCD9-F14E2AB30BF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Z3:Z61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C84421-B18A-4125-AB9C-99B33CA95F0F}">
  <sheetPr>
    <tabColor theme="2" tint="-0.249977111117893"/>
    <pageSetUpPr fitToPage="1"/>
  </sheetPr>
  <dimension ref="D3:L59"/>
  <sheetViews>
    <sheetView zoomScale="80" zoomScaleNormal="80" workbookViewId="0">
      <pane ySplit="7" topLeftCell="A8" activePane="bottomLeft" state="frozen"/>
      <selection activeCell="O5" sqref="O5"/>
      <selection pane="bottomLeft" sqref="A1:XFD1048576"/>
    </sheetView>
  </sheetViews>
  <sheetFormatPr defaultColWidth="9.140625" defaultRowHeight="12.75" x14ac:dyDescent="0.2"/>
  <cols>
    <col min="4" max="4" width="3.7109375" customWidth="1"/>
    <col min="5" max="5" width="42.5703125" customWidth="1"/>
    <col min="6" max="7" width="16.140625" customWidth="1"/>
    <col min="8" max="8" width="17.5703125" customWidth="1"/>
    <col min="9" max="9" width="19.85546875" customWidth="1"/>
    <col min="10" max="10" width="14.7109375" customWidth="1"/>
    <col min="11" max="11" width="7.85546875" style="288" customWidth="1"/>
    <col min="12" max="12" width="5.5703125" customWidth="1"/>
    <col min="13" max="16" width="9.140625" customWidth="1"/>
  </cols>
  <sheetData>
    <row r="3" spans="4:12" x14ac:dyDescent="0.2">
      <c r="D3" s="288"/>
      <c r="E3" s="288"/>
      <c r="F3" s="288"/>
      <c r="G3" s="288"/>
      <c r="H3" s="288"/>
      <c r="I3" s="288"/>
      <c r="J3" s="288"/>
      <c r="L3" s="288"/>
    </row>
    <row r="4" spans="4:12" ht="26.25" x14ac:dyDescent="0.4">
      <c r="D4" s="871" t="s">
        <v>445</v>
      </c>
      <c r="E4" s="871"/>
      <c r="F4" s="871"/>
      <c r="G4" s="871"/>
      <c r="H4" s="871"/>
      <c r="I4" s="871"/>
      <c r="J4" s="871"/>
      <c r="K4" s="871"/>
      <c r="L4" s="871"/>
    </row>
    <row r="5" spans="4:12" x14ac:dyDescent="0.2">
      <c r="D5" s="289"/>
      <c r="E5" s="289"/>
      <c r="F5" s="289"/>
      <c r="G5" s="289"/>
      <c r="H5" s="289"/>
      <c r="I5" s="289"/>
      <c r="J5" s="288"/>
      <c r="L5" s="289"/>
    </row>
    <row r="6" spans="4:12" x14ac:dyDescent="0.2">
      <c r="D6" s="289"/>
      <c r="E6" s="289"/>
      <c r="F6" s="289"/>
      <c r="G6" s="289"/>
      <c r="H6" s="289"/>
      <c r="I6" s="289"/>
      <c r="J6" s="288"/>
      <c r="L6" s="289"/>
    </row>
    <row r="7" spans="4:12" s="22" customFormat="1" ht="38.25" x14ac:dyDescent="0.2">
      <c r="D7" s="290"/>
      <c r="E7" s="290"/>
      <c r="F7" s="291" t="s">
        <v>49</v>
      </c>
      <c r="G7" s="291" t="s">
        <v>67</v>
      </c>
      <c r="H7" s="291" t="s">
        <v>71</v>
      </c>
      <c r="I7" s="291" t="s">
        <v>446</v>
      </c>
      <c r="J7" s="292" t="s">
        <v>416</v>
      </c>
      <c r="K7" s="292" t="s">
        <v>447</v>
      </c>
      <c r="L7" s="291"/>
    </row>
    <row r="8" spans="4:12" x14ac:dyDescent="0.2">
      <c r="D8" s="289"/>
      <c r="E8" s="289"/>
      <c r="F8" s="293"/>
      <c r="G8" s="293"/>
      <c r="H8" s="293"/>
      <c r="I8" s="293"/>
      <c r="J8" s="288"/>
      <c r="L8" s="293"/>
    </row>
    <row r="9" spans="4:12" x14ac:dyDescent="0.2">
      <c r="D9" s="289"/>
      <c r="E9" s="289"/>
      <c r="F9" s="293"/>
      <c r="G9" s="293"/>
      <c r="H9" s="293"/>
      <c r="I9" s="293"/>
      <c r="J9" s="288"/>
      <c r="L9" s="293"/>
    </row>
    <row r="10" spans="4:12" x14ac:dyDescent="0.2">
      <c r="D10" s="289" t="s">
        <v>109</v>
      </c>
      <c r="E10" s="289"/>
      <c r="F10" s="294"/>
      <c r="G10" s="294"/>
      <c r="H10" s="289"/>
      <c r="I10" s="289"/>
      <c r="J10" s="288"/>
      <c r="L10" s="289"/>
    </row>
    <row r="11" spans="4:12" x14ac:dyDescent="0.2">
      <c r="D11" s="289"/>
      <c r="E11" s="289"/>
      <c r="F11" s="295" t="s">
        <v>325</v>
      </c>
      <c r="G11" s="295"/>
      <c r="H11" s="296"/>
      <c r="I11" s="296"/>
      <c r="J11" s="297"/>
      <c r="K11" s="297"/>
      <c r="L11" s="296"/>
    </row>
    <row r="12" spans="4:12" hidden="1" x14ac:dyDescent="0.2">
      <c r="D12" s="289"/>
      <c r="E12" s="298">
        <v>2011</v>
      </c>
      <c r="F12" s="299"/>
      <c r="G12" s="299"/>
      <c r="H12" s="299"/>
      <c r="I12" s="299">
        <v>0</v>
      </c>
      <c r="J12" s="297"/>
      <c r="K12" s="297"/>
      <c r="L12" s="295"/>
    </row>
    <row r="13" spans="4:12" hidden="1" x14ac:dyDescent="0.2">
      <c r="D13" s="289"/>
      <c r="E13" s="298">
        <v>2012</v>
      </c>
      <c r="F13" s="299"/>
      <c r="G13" s="299"/>
      <c r="H13" s="299"/>
      <c r="I13" s="299">
        <v>0</v>
      </c>
      <c r="J13" s="297"/>
      <c r="K13" s="297"/>
      <c r="L13" s="295"/>
    </row>
    <row r="14" spans="4:12" hidden="1" x14ac:dyDescent="0.2">
      <c r="D14" s="289"/>
      <c r="E14" s="298">
        <v>2013</v>
      </c>
      <c r="F14" s="300"/>
      <c r="G14" s="294"/>
      <c r="H14" s="294"/>
      <c r="I14" s="299">
        <v>0</v>
      </c>
      <c r="J14" s="297"/>
      <c r="K14" s="297"/>
      <c r="L14" s="295"/>
    </row>
    <row r="15" spans="4:12" hidden="1" x14ac:dyDescent="0.2">
      <c r="D15" s="289"/>
      <c r="E15" s="301">
        <v>2014</v>
      </c>
      <c r="F15" s="300"/>
      <c r="G15" s="294"/>
      <c r="H15" s="294"/>
      <c r="I15" s="299">
        <v>0</v>
      </c>
      <c r="J15" s="297"/>
      <c r="K15" s="297"/>
      <c r="L15" s="295"/>
    </row>
    <row r="16" spans="4:12" hidden="1" x14ac:dyDescent="0.2">
      <c r="D16" s="289"/>
      <c r="E16" s="301">
        <v>2015</v>
      </c>
      <c r="F16" s="300"/>
      <c r="G16" s="294"/>
      <c r="H16" s="294"/>
      <c r="I16" s="299">
        <v>0</v>
      </c>
      <c r="J16" s="297"/>
      <c r="K16" s="297"/>
      <c r="L16" s="295"/>
    </row>
    <row r="17" spans="4:12" hidden="1" x14ac:dyDescent="0.2">
      <c r="D17" s="289"/>
      <c r="E17" s="298">
        <v>2016</v>
      </c>
      <c r="F17" s="300"/>
      <c r="G17" s="294"/>
      <c r="H17" s="294"/>
      <c r="I17" s="299">
        <v>0</v>
      </c>
      <c r="J17" s="297"/>
      <c r="K17" s="297"/>
      <c r="L17" s="295"/>
    </row>
    <row r="18" spans="4:12" s="288" customFormat="1" hidden="1" x14ac:dyDescent="0.2">
      <c r="D18" s="289"/>
      <c r="E18" s="301">
        <v>2017</v>
      </c>
      <c r="F18" s="300"/>
      <c r="G18" s="294"/>
      <c r="H18" s="294"/>
      <c r="I18" s="299">
        <v>0</v>
      </c>
      <c r="J18" s="295"/>
      <c r="K18" s="295"/>
      <c r="L18" s="295"/>
    </row>
    <row r="19" spans="4:12" s="288" customFormat="1" x14ac:dyDescent="0.2">
      <c r="D19" s="289"/>
      <c r="E19" s="301">
        <v>2018</v>
      </c>
      <c r="F19" s="300">
        <v>1363494466.9913483</v>
      </c>
      <c r="G19" s="300">
        <v>9391041.5231859758</v>
      </c>
      <c r="H19" s="300">
        <v>21993301.190603927</v>
      </c>
      <c r="I19" s="299">
        <v>1394878809.7051382</v>
      </c>
      <c r="J19" s="297"/>
      <c r="K19" s="297"/>
      <c r="L19" s="295"/>
    </row>
    <row r="20" spans="4:12" s="288" customFormat="1" x14ac:dyDescent="0.2">
      <c r="D20" s="289"/>
      <c r="E20" s="301">
        <v>2019</v>
      </c>
      <c r="F20" s="300">
        <v>1412623382.278512</v>
      </c>
      <c r="G20" s="300">
        <v>9713585.2407991923</v>
      </c>
      <c r="H20" s="300">
        <v>21850013.006455351</v>
      </c>
      <c r="I20" s="299">
        <v>1444186980.5257666</v>
      </c>
      <c r="J20" s="297"/>
      <c r="K20" s="297"/>
      <c r="L20" s="295"/>
    </row>
    <row r="21" spans="4:12" s="288" customFormat="1" x14ac:dyDescent="0.2">
      <c r="D21" s="289"/>
      <c r="E21" s="301">
        <v>2020</v>
      </c>
      <c r="F21" s="300">
        <v>1393714229.0196779</v>
      </c>
      <c r="G21" s="300">
        <v>10550111.371269602</v>
      </c>
      <c r="H21" s="300">
        <v>21686682.144233696</v>
      </c>
      <c r="I21" s="299">
        <v>1425951022.5351813</v>
      </c>
      <c r="J21" s="297"/>
      <c r="K21" s="297"/>
      <c r="L21" s="295"/>
    </row>
    <row r="22" spans="4:12" s="288" customFormat="1" x14ac:dyDescent="0.2">
      <c r="D22" s="289"/>
      <c r="E22" s="301"/>
      <c r="F22" s="299"/>
      <c r="G22" s="299"/>
      <c r="H22" s="299"/>
      <c r="I22" s="299"/>
      <c r="J22" s="297"/>
      <c r="K22" s="297"/>
      <c r="L22" s="295"/>
    </row>
    <row r="23" spans="4:12" s="288" customFormat="1" x14ac:dyDescent="0.2">
      <c r="D23" s="289" t="s">
        <v>448</v>
      </c>
      <c r="E23" s="301"/>
      <c r="F23" s="302"/>
      <c r="G23" s="302"/>
      <c r="H23" s="302"/>
      <c r="I23" s="302"/>
      <c r="J23" s="297"/>
      <c r="K23" s="297"/>
      <c r="L23" s="302"/>
    </row>
    <row r="24" spans="4:12" s="288" customFormat="1" x14ac:dyDescent="0.2">
      <c r="D24" s="289"/>
      <c r="E24" s="301"/>
      <c r="F24" s="302"/>
      <c r="G24" s="302"/>
      <c r="H24" s="302"/>
      <c r="I24" s="302"/>
      <c r="J24" s="297"/>
      <c r="K24" s="297"/>
      <c r="L24" s="302"/>
    </row>
    <row r="25" spans="4:12" s="288" customFormat="1" hidden="1" x14ac:dyDescent="0.2">
      <c r="D25" s="289"/>
      <c r="E25" s="298">
        <v>2011</v>
      </c>
      <c r="F25" s="295">
        <v>0</v>
      </c>
      <c r="G25" s="295"/>
      <c r="H25" s="295">
        <v>0</v>
      </c>
      <c r="I25" s="299">
        <v>0</v>
      </c>
      <c r="J25" s="297"/>
      <c r="K25" s="297"/>
      <c r="L25" s="295"/>
    </row>
    <row r="26" spans="4:12" s="288" customFormat="1" hidden="1" x14ac:dyDescent="0.2">
      <c r="D26" s="289"/>
      <c r="E26" s="298">
        <v>2012</v>
      </c>
      <c r="F26" s="295">
        <v>0</v>
      </c>
      <c r="G26" s="295"/>
      <c r="H26" s="295">
        <v>0</v>
      </c>
      <c r="I26" s="299">
        <v>0</v>
      </c>
      <c r="J26" s="297"/>
      <c r="K26" s="297"/>
      <c r="L26" s="295"/>
    </row>
    <row r="27" spans="4:12" s="288" customFormat="1" hidden="1" x14ac:dyDescent="0.2">
      <c r="D27" s="289"/>
      <c r="E27" s="301">
        <v>2013</v>
      </c>
      <c r="F27" s="295">
        <v>0</v>
      </c>
      <c r="G27" s="295">
        <v>0</v>
      </c>
      <c r="H27" s="295">
        <v>0</v>
      </c>
      <c r="I27" s="299">
        <v>0</v>
      </c>
      <c r="J27" s="297"/>
      <c r="K27" s="297"/>
      <c r="L27" s="295"/>
    </row>
    <row r="28" spans="4:12" s="288" customFormat="1" hidden="1" x14ac:dyDescent="0.2">
      <c r="D28" s="289"/>
      <c r="E28" s="301">
        <v>2014</v>
      </c>
      <c r="F28" s="295">
        <v>0</v>
      </c>
      <c r="G28" s="295">
        <v>0</v>
      </c>
      <c r="H28" s="295">
        <v>0</v>
      </c>
      <c r="I28" s="299">
        <v>0</v>
      </c>
      <c r="J28" s="297"/>
      <c r="K28" s="297"/>
      <c r="L28" s="295"/>
    </row>
    <row r="29" spans="4:12" s="288" customFormat="1" hidden="1" x14ac:dyDescent="0.2">
      <c r="D29" s="289"/>
      <c r="E29" s="301">
        <v>2015</v>
      </c>
      <c r="F29" s="295">
        <v>0</v>
      </c>
      <c r="G29" s="295">
        <v>0</v>
      </c>
      <c r="H29" s="295">
        <v>0</v>
      </c>
      <c r="I29" s="299">
        <v>0</v>
      </c>
      <c r="J29" s="297"/>
      <c r="K29" s="297"/>
      <c r="L29" s="295"/>
    </row>
    <row r="30" spans="4:12" s="288" customFormat="1" hidden="1" x14ac:dyDescent="0.2">
      <c r="D30" s="289"/>
      <c r="E30" s="298">
        <v>2016</v>
      </c>
      <c r="F30" s="295">
        <v>0</v>
      </c>
      <c r="G30" s="295">
        <v>0</v>
      </c>
      <c r="H30" s="295">
        <v>0</v>
      </c>
      <c r="I30" s="299">
        <v>0</v>
      </c>
      <c r="J30" s="297"/>
      <c r="K30" s="297"/>
      <c r="L30" s="295"/>
    </row>
    <row r="31" spans="4:12" s="288" customFormat="1" hidden="1" x14ac:dyDescent="0.2">
      <c r="D31" s="289"/>
      <c r="E31" s="298">
        <v>2017</v>
      </c>
      <c r="F31" s="295">
        <v>0</v>
      </c>
      <c r="G31" s="295">
        <v>0</v>
      </c>
      <c r="H31" s="295">
        <v>0</v>
      </c>
      <c r="I31" s="299">
        <v>0</v>
      </c>
      <c r="J31" s="303"/>
      <c r="K31" s="297"/>
      <c r="L31" s="295"/>
    </row>
    <row r="32" spans="4:12" s="288" customFormat="1" x14ac:dyDescent="0.2">
      <c r="D32" s="289"/>
      <c r="E32" s="298">
        <v>2018</v>
      </c>
      <c r="F32" s="295">
        <v>1161958516.1666682</v>
      </c>
      <c r="G32" s="295">
        <v>9938407.7529508322</v>
      </c>
      <c r="H32" s="295">
        <v>20754490.945478581</v>
      </c>
      <c r="I32" s="299">
        <v>1192651414.8650978</v>
      </c>
      <c r="J32" s="297"/>
      <c r="K32" s="297"/>
      <c r="L32" s="296"/>
    </row>
    <row r="33" spans="4:12" s="288" customFormat="1" x14ac:dyDescent="0.2">
      <c r="D33" s="289"/>
      <c r="E33" s="298">
        <v>2019</v>
      </c>
      <c r="F33" s="295">
        <v>1199653085.0792665</v>
      </c>
      <c r="G33" s="295">
        <v>10461271.204594191</v>
      </c>
      <c r="H33" s="295">
        <v>21516294.671622798</v>
      </c>
      <c r="I33" s="299">
        <v>1231630650.9554834</v>
      </c>
      <c r="J33" s="297"/>
      <c r="K33" s="297"/>
      <c r="L33" s="296"/>
    </row>
    <row r="34" spans="4:12" s="288" customFormat="1" x14ac:dyDescent="0.2">
      <c r="D34" s="289"/>
      <c r="E34" s="298">
        <v>2020</v>
      </c>
      <c r="F34" s="295">
        <v>1186201232.9420171</v>
      </c>
      <c r="G34" s="295">
        <v>10747664.090265134</v>
      </c>
      <c r="H34" s="295">
        <v>21816849.059619784</v>
      </c>
      <c r="I34" s="299">
        <v>1218765746.091902</v>
      </c>
      <c r="J34" s="297"/>
      <c r="K34" s="297"/>
      <c r="L34" s="296"/>
    </row>
    <row r="35" spans="4:12" s="288" customFormat="1" x14ac:dyDescent="0.2">
      <c r="D35" s="289"/>
      <c r="E35" s="298"/>
      <c r="F35" s="289"/>
      <c r="G35" s="289"/>
      <c r="H35" s="289"/>
      <c r="I35" s="289"/>
      <c r="L35" s="289"/>
    </row>
    <row r="36" spans="4:12" s="288" customFormat="1" x14ac:dyDescent="0.2">
      <c r="D36" s="289" t="s">
        <v>449</v>
      </c>
      <c r="E36" s="289"/>
      <c r="F36" s="289"/>
      <c r="G36" s="289"/>
      <c r="H36" s="289"/>
      <c r="I36" s="289"/>
      <c r="L36" s="289"/>
    </row>
    <row r="37" spans="4:12" s="288" customFormat="1" x14ac:dyDescent="0.2">
      <c r="D37" s="289"/>
      <c r="E37" s="289"/>
      <c r="F37" s="289"/>
      <c r="G37" s="289"/>
      <c r="H37" s="289"/>
      <c r="I37" s="289"/>
      <c r="L37" s="289"/>
    </row>
    <row r="38" spans="4:12" s="288" customFormat="1" hidden="1" x14ac:dyDescent="0.2">
      <c r="D38" s="289"/>
      <c r="E38" s="298">
        <v>2011</v>
      </c>
      <c r="F38" s="304">
        <v>0</v>
      </c>
      <c r="G38" s="304"/>
      <c r="H38" s="304">
        <v>-4.4900000000000002E-2</v>
      </c>
      <c r="I38" s="305" t="e">
        <v>#DIV/0!</v>
      </c>
      <c r="L38" s="305"/>
    </row>
    <row r="39" spans="4:12" hidden="1" x14ac:dyDescent="0.2">
      <c r="D39" s="289"/>
      <c r="E39" s="298">
        <v>2012</v>
      </c>
      <c r="F39" s="304">
        <v>0</v>
      </c>
      <c r="G39" s="304"/>
      <c r="H39" s="304">
        <v>6.8022254825541389E-2</v>
      </c>
      <c r="I39" s="305" t="e">
        <v>#DIV/0!</v>
      </c>
      <c r="J39" s="288"/>
      <c r="K39" s="306"/>
      <c r="L39" s="305"/>
    </row>
    <row r="40" spans="4:12" hidden="1" x14ac:dyDescent="0.2">
      <c r="D40" s="289"/>
      <c r="E40" s="298">
        <v>2013</v>
      </c>
      <c r="F40" s="304">
        <v>0.26522279435631629</v>
      </c>
      <c r="G40" s="304">
        <v>-4.7318593032502479E-2</v>
      </c>
      <c r="H40" s="304">
        <v>0.14501514838844556</v>
      </c>
      <c r="I40" s="304" t="e">
        <v>#DIV/0!</v>
      </c>
      <c r="J40" s="307" t="e">
        <v>#DIV/0!</v>
      </c>
      <c r="K40" s="306"/>
      <c r="L40" s="304"/>
    </row>
    <row r="41" spans="4:12" hidden="1" x14ac:dyDescent="0.2">
      <c r="D41" s="289"/>
      <c r="E41" s="301">
        <v>2014</v>
      </c>
      <c r="F41" s="304">
        <v>0.28927508418040176</v>
      </c>
      <c r="G41" s="304">
        <v>-5.2761117042819328E-2</v>
      </c>
      <c r="H41" s="304">
        <v>0.14480898455601585</v>
      </c>
      <c r="I41" s="304" t="e">
        <v>#DIV/0!</v>
      </c>
      <c r="J41" s="307" t="e">
        <v>#DIV/0!</v>
      </c>
      <c r="K41" s="306"/>
      <c r="L41" s="304"/>
    </row>
    <row r="42" spans="4:12" hidden="1" x14ac:dyDescent="0.2">
      <c r="D42" s="289"/>
      <c r="E42" s="298">
        <v>2015</v>
      </c>
      <c r="F42" s="304">
        <v>0.19679747657353114</v>
      </c>
      <c r="G42" s="304">
        <v>-7.9807448010616705E-2</v>
      </c>
      <c r="H42" s="304">
        <v>0.11039920036442048</v>
      </c>
      <c r="I42" s="304" t="e">
        <v>#DIV/0!</v>
      </c>
      <c r="J42" s="307" t="e">
        <v>#DIV/0!</v>
      </c>
      <c r="K42" s="306"/>
      <c r="L42" s="304"/>
    </row>
    <row r="43" spans="4:12" hidden="1" x14ac:dyDescent="0.2">
      <c r="D43" s="289"/>
      <c r="E43" s="298">
        <v>2016</v>
      </c>
      <c r="F43" s="304">
        <v>0.15563569706944919</v>
      </c>
      <c r="G43" s="304">
        <v>-2.5041568319419859E-2</v>
      </c>
      <c r="H43" s="304">
        <v>0.12603300772274295</v>
      </c>
      <c r="I43" s="304" t="e">
        <v>#DIV/0!</v>
      </c>
      <c r="J43" s="307" t="e">
        <v>#DIV/0!</v>
      </c>
      <c r="K43" s="306"/>
      <c r="L43" s="304"/>
    </row>
    <row r="44" spans="4:12" hidden="1" x14ac:dyDescent="0.2">
      <c r="D44" s="289"/>
      <c r="E44" s="298">
        <v>2017</v>
      </c>
      <c r="F44" s="304">
        <v>0.16983472745278344</v>
      </c>
      <c r="G44" s="304">
        <v>-3.8394035908504931E-2</v>
      </c>
      <c r="H44" s="304">
        <v>8.2460970620447563E-2</v>
      </c>
      <c r="I44" s="304" t="e">
        <v>#DIV/0!</v>
      </c>
      <c r="J44" s="307" t="e">
        <v>#DIV/0!</v>
      </c>
      <c r="K44" s="306"/>
      <c r="L44" s="304"/>
    </row>
    <row r="45" spans="4:12" x14ac:dyDescent="0.2">
      <c r="D45" s="289"/>
      <c r="E45" s="298">
        <v>2018</v>
      </c>
      <c r="F45" s="304">
        <v>0.1599439079302731</v>
      </c>
      <c r="G45" s="304">
        <v>-5.6650616611175993E-2</v>
      </c>
      <c r="H45" s="304">
        <v>5.797526128895579E-2</v>
      </c>
      <c r="I45" s="304">
        <v>0.1566286283829339</v>
      </c>
      <c r="J45" s="307"/>
      <c r="K45" s="306"/>
      <c r="L45" s="304"/>
    </row>
    <row r="46" spans="4:12" x14ac:dyDescent="0.2">
      <c r="D46" s="289"/>
      <c r="E46" s="298">
        <v>2019</v>
      </c>
      <c r="F46" s="304">
        <v>0.1634161112788772</v>
      </c>
      <c r="G46" s="304">
        <v>-7.4154535372392971E-2</v>
      </c>
      <c r="H46" s="304">
        <v>1.539097702042197E-2</v>
      </c>
      <c r="I46" s="304">
        <v>0.15920749612546498</v>
      </c>
      <c r="J46" s="307"/>
      <c r="K46" s="306"/>
      <c r="L46" s="304"/>
    </row>
    <row r="47" spans="4:12" x14ac:dyDescent="0.2">
      <c r="D47" s="289"/>
      <c r="E47" s="298">
        <v>2020</v>
      </c>
      <c r="F47" s="304">
        <v>0.16121633079278622</v>
      </c>
      <c r="G47" s="304">
        <v>-1.8552020648299302E-2</v>
      </c>
      <c r="H47" s="304">
        <v>-5.9842178431464181E-3</v>
      </c>
      <c r="I47" s="304">
        <v>0.15700031223726751</v>
      </c>
      <c r="J47" s="307">
        <v>0.1576121455818888</v>
      </c>
      <c r="K47" s="306">
        <v>4</v>
      </c>
      <c r="L47" s="304"/>
    </row>
    <row r="48" spans="4:12" x14ac:dyDescent="0.2">
      <c r="D48" s="289"/>
      <c r="E48" s="298"/>
      <c r="F48" s="304"/>
      <c r="G48" s="304"/>
      <c r="H48" s="304"/>
      <c r="I48" s="304"/>
      <c r="J48" s="307"/>
      <c r="K48" s="306"/>
      <c r="L48" s="304"/>
    </row>
    <row r="49" spans="4:12" s="288" customFormat="1" x14ac:dyDescent="0.2">
      <c r="D49" s="289"/>
      <c r="E49" s="289"/>
      <c r="F49" s="305"/>
      <c r="G49" s="305"/>
      <c r="H49" s="294"/>
      <c r="I49" s="294"/>
      <c r="L49" s="294"/>
    </row>
    <row r="50" spans="4:12" s="288" customFormat="1" x14ac:dyDescent="0.2">
      <c r="D50" s="289" t="s">
        <v>450</v>
      </c>
      <c r="E50" s="289"/>
      <c r="F50" s="294"/>
      <c r="G50" s="294"/>
      <c r="H50" s="294"/>
      <c r="I50" s="294"/>
      <c r="L50" s="294"/>
    </row>
    <row r="51" spans="4:12" s="288" customFormat="1" x14ac:dyDescent="0.2">
      <c r="D51" s="289" t="s">
        <v>451</v>
      </c>
      <c r="E51" s="289"/>
      <c r="F51" s="294"/>
      <c r="G51" s="294"/>
      <c r="H51" s="294"/>
      <c r="I51" s="294"/>
      <c r="L51" s="294"/>
    </row>
    <row r="52" spans="4:12" s="288" customFormat="1" x14ac:dyDescent="0.2">
      <c r="D52" s="289"/>
      <c r="E52" s="289"/>
      <c r="F52" s="294"/>
      <c r="G52" s="294"/>
      <c r="H52" s="294"/>
      <c r="I52" s="294"/>
      <c r="L52" s="294"/>
    </row>
    <row r="53" spans="4:12" s="288" customFormat="1" ht="28.5" customHeight="1" x14ac:dyDescent="0.2">
      <c r="D53" s="872" t="s">
        <v>452</v>
      </c>
      <c r="E53" s="872"/>
      <c r="F53" s="872"/>
      <c r="G53" s="872"/>
      <c r="H53" s="872"/>
      <c r="I53" s="872"/>
      <c r="J53" s="872"/>
      <c r="K53" s="872"/>
      <c r="L53" s="872"/>
    </row>
    <row r="54" spans="4:12" x14ac:dyDescent="0.2">
      <c r="F54" s="223"/>
      <c r="G54" s="223"/>
      <c r="H54" s="223"/>
      <c r="I54" s="223"/>
      <c r="L54" s="223"/>
    </row>
    <row r="55" spans="4:12" x14ac:dyDescent="0.2">
      <c r="F55" s="223"/>
      <c r="G55" s="223"/>
      <c r="H55" s="223"/>
      <c r="I55" s="223"/>
      <c r="L55" s="223"/>
    </row>
    <row r="56" spans="4:12" x14ac:dyDescent="0.2">
      <c r="F56" s="223"/>
      <c r="G56" s="223"/>
      <c r="H56" s="223"/>
      <c r="I56" s="223"/>
      <c r="L56" s="223"/>
    </row>
    <row r="57" spans="4:12" x14ac:dyDescent="0.2">
      <c r="F57" s="223"/>
      <c r="G57" s="223"/>
      <c r="H57" s="223"/>
      <c r="I57" s="223"/>
      <c r="L57" s="223"/>
    </row>
    <row r="58" spans="4:12" x14ac:dyDescent="0.2">
      <c r="F58" s="223"/>
      <c r="G58" s="223"/>
      <c r="H58" s="223"/>
      <c r="I58" s="223"/>
      <c r="L58" s="223"/>
    </row>
    <row r="59" spans="4:12" x14ac:dyDescent="0.2">
      <c r="F59" s="223"/>
      <c r="G59" s="223"/>
      <c r="H59" s="223"/>
      <c r="I59" s="223"/>
      <c r="L59" s="223"/>
    </row>
  </sheetData>
  <mergeCells count="2">
    <mergeCell ref="D4:L4"/>
    <mergeCell ref="D53:L53"/>
  </mergeCells>
  <pageMargins left="0.7" right="0.7" top="0.75" bottom="0.75" header="0.3" footer="0.3"/>
  <pageSetup scale="38" orientation="portrait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58550A-2040-403C-96E5-39C5DD2292B4}">
  <sheetPr>
    <tabColor theme="2" tint="-0.249977111117893"/>
    <pageSetUpPr fitToPage="1"/>
  </sheetPr>
  <dimension ref="B1:J45"/>
  <sheetViews>
    <sheetView zoomScale="80" zoomScaleNormal="80" workbookViewId="0">
      <selection activeCell="F27" sqref="F27"/>
    </sheetView>
  </sheetViews>
  <sheetFormatPr defaultColWidth="8.7109375" defaultRowHeight="12.75" x14ac:dyDescent="0.2"/>
  <cols>
    <col min="2" max="2" width="3.140625" customWidth="1"/>
    <col min="3" max="3" width="8.85546875" customWidth="1"/>
    <col min="4" max="4" width="43.85546875" customWidth="1"/>
    <col min="5" max="5" width="14.5703125" customWidth="1"/>
    <col min="6" max="6" width="42.85546875" customWidth="1"/>
    <col min="7" max="7" width="2.7109375" customWidth="1"/>
    <col min="8" max="8" width="28.5703125" customWidth="1"/>
  </cols>
  <sheetData>
    <row r="1" spans="2:8" x14ac:dyDescent="0.2">
      <c r="B1" s="873" t="s">
        <v>453</v>
      </c>
      <c r="C1" s="873"/>
      <c r="D1" s="873"/>
      <c r="E1" s="873"/>
      <c r="F1" s="873"/>
      <c r="G1" s="873"/>
      <c r="H1" s="873"/>
    </row>
    <row r="2" spans="2:8" x14ac:dyDescent="0.2">
      <c r="B2" s="308"/>
      <c r="C2" s="308"/>
      <c r="D2" s="308"/>
      <c r="E2" s="308"/>
      <c r="F2" s="308"/>
      <c r="G2" s="308"/>
      <c r="H2" s="308"/>
    </row>
    <row r="3" spans="2:8" ht="23.25" x14ac:dyDescent="0.35">
      <c r="B3" s="874" t="s">
        <v>454</v>
      </c>
      <c r="C3" s="874"/>
      <c r="D3" s="874"/>
      <c r="E3" s="874"/>
      <c r="F3" s="874"/>
      <c r="G3" s="874"/>
      <c r="H3" s="874"/>
    </row>
    <row r="4" spans="2:8" x14ac:dyDescent="0.2">
      <c r="B4" s="308"/>
      <c r="C4" s="308"/>
      <c r="D4" s="308"/>
      <c r="E4" s="308"/>
      <c r="F4" s="308"/>
      <c r="G4" s="308"/>
      <c r="H4" s="308"/>
    </row>
    <row r="5" spans="2:8" x14ac:dyDescent="0.2">
      <c r="B5" s="308"/>
      <c r="C5" s="308"/>
      <c r="D5" s="308"/>
      <c r="E5" s="308"/>
      <c r="F5" s="308"/>
      <c r="G5" s="308"/>
      <c r="H5" s="308"/>
    </row>
    <row r="6" spans="2:8" ht="15.75" thickBot="1" x14ac:dyDescent="0.3">
      <c r="B6" s="309" t="s">
        <v>455</v>
      </c>
      <c r="C6" s="309"/>
      <c r="D6" s="309"/>
      <c r="E6" s="310" t="s">
        <v>456</v>
      </c>
      <c r="F6" s="310" t="s">
        <v>112</v>
      </c>
      <c r="G6" s="309"/>
      <c r="H6" s="310" t="s">
        <v>2</v>
      </c>
    </row>
    <row r="7" spans="2:8" ht="15.75" thickTop="1" x14ac:dyDescent="0.25">
      <c r="B7" s="311"/>
      <c r="C7" s="311"/>
      <c r="D7" s="311"/>
      <c r="E7" s="312"/>
      <c r="F7" s="312"/>
      <c r="G7" s="311"/>
      <c r="H7" s="311"/>
    </row>
    <row r="8" spans="2:8" ht="15" x14ac:dyDescent="0.25">
      <c r="B8" s="311" t="s">
        <v>237</v>
      </c>
      <c r="C8" s="311"/>
      <c r="D8" s="311"/>
      <c r="E8" s="311"/>
      <c r="F8" s="313" t="s">
        <v>457</v>
      </c>
      <c r="G8" s="311"/>
      <c r="H8" s="312" t="s">
        <v>112</v>
      </c>
    </row>
    <row r="9" spans="2:8" ht="15" x14ac:dyDescent="0.25">
      <c r="B9" s="311"/>
      <c r="C9" s="311" t="s">
        <v>111</v>
      </c>
      <c r="D9" s="311"/>
      <c r="E9" s="312"/>
      <c r="F9" s="313" t="s">
        <v>458</v>
      </c>
      <c r="G9" s="311"/>
      <c r="H9" s="312" t="s">
        <v>112</v>
      </c>
    </row>
    <row r="10" spans="2:8" ht="15" x14ac:dyDescent="0.25">
      <c r="B10" s="311"/>
      <c r="C10" s="312">
        <v>2020</v>
      </c>
      <c r="D10" s="311" t="s">
        <v>113</v>
      </c>
      <c r="E10" s="312" t="s">
        <v>459</v>
      </c>
      <c r="F10" s="311"/>
      <c r="G10" s="311"/>
      <c r="H10" s="312" t="s">
        <v>460</v>
      </c>
    </row>
    <row r="11" spans="2:8" ht="15" x14ac:dyDescent="0.25">
      <c r="B11" s="311"/>
      <c r="C11" s="312">
        <v>2020</v>
      </c>
      <c r="D11" s="311" t="s">
        <v>116</v>
      </c>
      <c r="E11" s="312" t="s">
        <v>461</v>
      </c>
      <c r="F11" s="311"/>
      <c r="G11" s="311"/>
      <c r="H11" s="312" t="s">
        <v>460</v>
      </c>
    </row>
    <row r="12" spans="2:8" ht="15" x14ac:dyDescent="0.25">
      <c r="B12" s="311"/>
      <c r="C12" s="312">
        <v>2020</v>
      </c>
      <c r="D12" s="311" t="s">
        <v>118</v>
      </c>
      <c r="E12" s="312" t="s">
        <v>462</v>
      </c>
      <c r="F12" s="311"/>
      <c r="G12" s="311"/>
      <c r="H12" s="312" t="s">
        <v>460</v>
      </c>
    </row>
    <row r="13" spans="2:8" ht="15" x14ac:dyDescent="0.25">
      <c r="B13" s="311"/>
      <c r="C13" s="312">
        <v>2020</v>
      </c>
      <c r="D13" s="311" t="s">
        <v>120</v>
      </c>
      <c r="E13" s="312" t="s">
        <v>463</v>
      </c>
      <c r="F13" s="311"/>
      <c r="G13" s="311"/>
      <c r="H13" s="312" t="s">
        <v>460</v>
      </c>
    </row>
    <row r="14" spans="2:8" ht="15" x14ac:dyDescent="0.25">
      <c r="B14" s="311"/>
      <c r="C14" s="312">
        <v>2020</v>
      </c>
      <c r="D14" s="311" t="s">
        <v>122</v>
      </c>
      <c r="E14" s="312" t="s">
        <v>464</v>
      </c>
      <c r="F14" s="311"/>
      <c r="G14" s="311"/>
      <c r="H14" s="312" t="s">
        <v>460</v>
      </c>
    </row>
    <row r="15" spans="2:8" ht="15" x14ac:dyDescent="0.25">
      <c r="B15" s="311"/>
      <c r="C15" s="312">
        <v>2020</v>
      </c>
      <c r="D15" s="311" t="s">
        <v>124</v>
      </c>
      <c r="E15" s="312" t="s">
        <v>465</v>
      </c>
      <c r="F15" s="311"/>
      <c r="G15" s="311"/>
      <c r="H15" s="312" t="s">
        <v>460</v>
      </c>
    </row>
    <row r="16" spans="2:8" ht="15" x14ac:dyDescent="0.25">
      <c r="B16" s="311"/>
      <c r="C16" s="312">
        <v>2020</v>
      </c>
      <c r="D16" s="311" t="s">
        <v>126</v>
      </c>
      <c r="E16" s="312" t="s">
        <v>466</v>
      </c>
      <c r="F16" s="311"/>
      <c r="G16" s="311"/>
      <c r="H16" s="312" t="s">
        <v>460</v>
      </c>
    </row>
    <row r="17" spans="2:10" ht="15" x14ac:dyDescent="0.25">
      <c r="B17" s="311"/>
      <c r="C17" s="312"/>
      <c r="D17" s="311"/>
      <c r="E17" s="311"/>
      <c r="F17" s="311"/>
      <c r="G17" s="311"/>
      <c r="H17" s="311"/>
    </row>
    <row r="18" spans="2:10" ht="15" x14ac:dyDescent="0.25">
      <c r="C18" s="311" t="s">
        <v>128</v>
      </c>
      <c r="D18" s="311"/>
      <c r="E18" s="311"/>
      <c r="F18" s="311"/>
      <c r="G18" s="311"/>
      <c r="H18" s="311"/>
    </row>
    <row r="19" spans="2:10" ht="15" x14ac:dyDescent="0.25">
      <c r="B19" s="311"/>
      <c r="C19" s="312">
        <v>2020</v>
      </c>
      <c r="D19" s="311" t="s">
        <v>132</v>
      </c>
      <c r="E19" s="312" t="s">
        <v>467</v>
      </c>
      <c r="F19" s="311"/>
      <c r="G19" s="311"/>
      <c r="H19" s="312" t="s">
        <v>460</v>
      </c>
    </row>
    <row r="20" spans="2:10" ht="15" x14ac:dyDescent="0.25">
      <c r="B20" s="311"/>
      <c r="C20" s="312">
        <v>2020</v>
      </c>
      <c r="D20" s="311" t="s">
        <v>134</v>
      </c>
      <c r="E20" s="312" t="s">
        <v>468</v>
      </c>
      <c r="F20" s="311"/>
      <c r="G20" s="311"/>
      <c r="H20" s="312" t="s">
        <v>469</v>
      </c>
    </row>
    <row r="21" spans="2:10" ht="15" x14ac:dyDescent="0.25">
      <c r="B21" s="311"/>
      <c r="C21" s="312"/>
      <c r="D21" s="311"/>
      <c r="E21" s="311"/>
      <c r="F21" s="311"/>
      <c r="G21" s="311"/>
      <c r="H21" s="311"/>
    </row>
    <row r="22" spans="2:10" ht="15" x14ac:dyDescent="0.25">
      <c r="B22" s="311"/>
      <c r="C22" s="312" t="s">
        <v>140</v>
      </c>
      <c r="D22" s="311"/>
      <c r="E22" s="311"/>
      <c r="F22" s="311"/>
      <c r="G22" s="311"/>
      <c r="H22" s="312"/>
    </row>
    <row r="23" spans="2:10" ht="15" x14ac:dyDescent="0.25">
      <c r="B23" s="311"/>
      <c r="C23" s="312">
        <v>2019</v>
      </c>
      <c r="D23" s="311" t="s">
        <v>141</v>
      </c>
      <c r="E23" s="312" t="s">
        <v>470</v>
      </c>
      <c r="F23" s="311"/>
      <c r="G23" s="311"/>
      <c r="H23" s="312" t="s">
        <v>471</v>
      </c>
    </row>
    <row r="24" spans="2:10" ht="15" hidden="1" x14ac:dyDescent="0.25">
      <c r="B24" s="311"/>
      <c r="C24" s="314">
        <v>2019</v>
      </c>
      <c r="D24" s="315" t="s">
        <v>142</v>
      </c>
      <c r="E24" s="314" t="s">
        <v>472</v>
      </c>
      <c r="F24" s="315"/>
      <c r="G24" s="315"/>
      <c r="H24" s="314" t="s">
        <v>471</v>
      </c>
      <c r="J24" t="s">
        <v>473</v>
      </c>
    </row>
    <row r="25" spans="2:10" ht="15" x14ac:dyDescent="0.25">
      <c r="B25" s="311"/>
      <c r="C25" s="312">
        <v>2019</v>
      </c>
      <c r="D25" s="311" t="s">
        <v>143</v>
      </c>
      <c r="E25" s="312" t="s">
        <v>474</v>
      </c>
      <c r="F25" s="311"/>
      <c r="G25" s="311"/>
      <c r="H25" s="312" t="s">
        <v>471</v>
      </c>
    </row>
    <row r="26" spans="2:10" ht="15" hidden="1" x14ac:dyDescent="0.25">
      <c r="B26" s="311"/>
      <c r="C26" s="314">
        <v>2019</v>
      </c>
      <c r="D26" s="315" t="s">
        <v>144</v>
      </c>
      <c r="E26" s="314" t="s">
        <v>475</v>
      </c>
      <c r="F26" s="315"/>
      <c r="G26" s="315"/>
      <c r="H26" s="314" t="s">
        <v>471</v>
      </c>
      <c r="J26" t="s">
        <v>473</v>
      </c>
    </row>
    <row r="27" spans="2:10" ht="15" x14ac:dyDescent="0.25">
      <c r="B27" s="311"/>
      <c r="C27" s="312">
        <v>2020</v>
      </c>
      <c r="D27" s="311" t="s">
        <v>141</v>
      </c>
      <c r="E27" s="312" t="s">
        <v>476</v>
      </c>
      <c r="F27" s="313" t="s">
        <v>477</v>
      </c>
      <c r="G27" s="311"/>
      <c r="H27" s="312" t="s">
        <v>478</v>
      </c>
    </row>
    <row r="28" spans="2:10" ht="15" x14ac:dyDescent="0.25">
      <c r="B28" s="311"/>
      <c r="C28" s="312">
        <v>2020</v>
      </c>
      <c r="D28" s="311" t="s">
        <v>146</v>
      </c>
      <c r="E28" s="312" t="s">
        <v>479</v>
      </c>
      <c r="F28" s="311"/>
      <c r="G28" s="311"/>
      <c r="H28" s="312" t="s">
        <v>460</v>
      </c>
    </row>
    <row r="29" spans="2:10" ht="15" x14ac:dyDescent="0.25">
      <c r="B29" s="311"/>
      <c r="C29" s="312">
        <v>2020</v>
      </c>
      <c r="D29" s="311" t="s">
        <v>148</v>
      </c>
      <c r="E29" s="312" t="s">
        <v>480</v>
      </c>
      <c r="F29" s="311"/>
      <c r="G29" s="311"/>
      <c r="H29" s="312" t="s">
        <v>460</v>
      </c>
    </row>
    <row r="30" spans="2:10" ht="15" x14ac:dyDescent="0.25">
      <c r="B30" s="311"/>
      <c r="C30" s="312">
        <v>2020</v>
      </c>
      <c r="D30" s="311" t="s">
        <v>149</v>
      </c>
      <c r="E30" s="312" t="s">
        <v>481</v>
      </c>
      <c r="F30" s="313" t="s">
        <v>482</v>
      </c>
      <c r="G30" s="311"/>
      <c r="H30" s="312" t="s">
        <v>112</v>
      </c>
    </row>
    <row r="31" spans="2:10" ht="15" x14ac:dyDescent="0.25">
      <c r="B31" s="311"/>
      <c r="C31" s="312"/>
      <c r="D31" s="311" t="s">
        <v>150</v>
      </c>
      <c r="E31" s="312" t="s">
        <v>483</v>
      </c>
      <c r="F31" s="311" t="s">
        <v>484</v>
      </c>
      <c r="G31" s="311"/>
      <c r="H31" s="312" t="s">
        <v>485</v>
      </c>
    </row>
    <row r="32" spans="2:10" ht="15" x14ac:dyDescent="0.25">
      <c r="B32" s="311"/>
      <c r="C32" s="312">
        <v>2020</v>
      </c>
      <c r="D32" s="311" t="s">
        <v>143</v>
      </c>
      <c r="E32" s="312" t="s">
        <v>486</v>
      </c>
      <c r="F32" s="313" t="s">
        <v>487</v>
      </c>
      <c r="G32" s="311"/>
      <c r="H32" s="312" t="s">
        <v>112</v>
      </c>
    </row>
    <row r="33" spans="2:8" ht="15" x14ac:dyDescent="0.25">
      <c r="B33" s="311"/>
      <c r="C33" s="312">
        <v>2020</v>
      </c>
      <c r="D33" s="311" t="s">
        <v>153</v>
      </c>
      <c r="E33" s="312" t="s">
        <v>488</v>
      </c>
      <c r="F33" s="313"/>
      <c r="G33" s="311"/>
      <c r="H33" s="312" t="s">
        <v>489</v>
      </c>
    </row>
    <row r="34" spans="2:8" ht="15" x14ac:dyDescent="0.25">
      <c r="B34" s="311"/>
      <c r="C34" s="312">
        <v>2020</v>
      </c>
      <c r="D34" s="311" t="s">
        <v>142</v>
      </c>
      <c r="E34" s="312" t="s">
        <v>490</v>
      </c>
      <c r="F34" s="313" t="s">
        <v>491</v>
      </c>
      <c r="G34" s="311"/>
      <c r="H34" s="312" t="s">
        <v>112</v>
      </c>
    </row>
    <row r="35" spans="2:8" ht="15" x14ac:dyDescent="0.25">
      <c r="B35" s="311"/>
      <c r="C35" s="312">
        <v>2020</v>
      </c>
      <c r="D35" s="311" t="s">
        <v>155</v>
      </c>
      <c r="E35" s="312" t="s">
        <v>492</v>
      </c>
      <c r="F35" s="313" t="s">
        <v>493</v>
      </c>
      <c r="G35" s="311"/>
      <c r="H35" s="312" t="s">
        <v>112</v>
      </c>
    </row>
    <row r="36" spans="2:8" ht="15" x14ac:dyDescent="0.25">
      <c r="B36" s="311"/>
      <c r="C36" s="312"/>
      <c r="D36" s="311"/>
      <c r="E36" s="311"/>
      <c r="F36" s="311"/>
      <c r="G36" s="311"/>
      <c r="H36" s="312"/>
    </row>
    <row r="37" spans="2:8" ht="15" x14ac:dyDescent="0.25">
      <c r="B37" s="311"/>
      <c r="C37" s="312"/>
      <c r="D37" s="311"/>
      <c r="E37" s="311"/>
      <c r="F37" s="311"/>
      <c r="G37" s="311"/>
      <c r="H37" s="312"/>
    </row>
    <row r="38" spans="2:8" x14ac:dyDescent="0.2">
      <c r="B38" s="316"/>
      <c r="C38" s="317"/>
      <c r="D38" s="316"/>
      <c r="E38" s="316"/>
      <c r="F38" s="316"/>
      <c r="G38" s="316"/>
      <c r="H38" s="317"/>
    </row>
    <row r="39" spans="2:8" x14ac:dyDescent="0.2">
      <c r="B39" s="316"/>
      <c r="C39" s="316"/>
      <c r="D39" s="316"/>
      <c r="E39" s="316"/>
      <c r="F39" s="316"/>
      <c r="G39" s="316"/>
      <c r="H39" s="317"/>
    </row>
    <row r="40" spans="2:8" x14ac:dyDescent="0.2">
      <c r="B40" s="316"/>
      <c r="C40" s="316"/>
      <c r="D40" s="316"/>
      <c r="E40" s="316"/>
      <c r="F40" s="316"/>
      <c r="G40" s="316"/>
      <c r="H40" s="316"/>
    </row>
    <row r="41" spans="2:8" x14ac:dyDescent="0.2">
      <c r="B41" s="316"/>
      <c r="C41" s="316"/>
      <c r="D41" s="316"/>
      <c r="E41" s="316"/>
      <c r="F41" s="316"/>
      <c r="G41" s="316"/>
      <c r="H41" s="316"/>
    </row>
    <row r="42" spans="2:8" x14ac:dyDescent="0.2">
      <c r="B42" s="316"/>
      <c r="C42" s="316"/>
      <c r="D42" s="316"/>
      <c r="E42" s="316"/>
      <c r="F42" s="316"/>
      <c r="G42" s="316"/>
      <c r="H42" s="316"/>
    </row>
    <row r="43" spans="2:8" x14ac:dyDescent="0.2">
      <c r="B43" s="316"/>
      <c r="C43" s="316"/>
      <c r="D43" s="316"/>
      <c r="E43" s="316"/>
      <c r="F43" s="316"/>
      <c r="G43" s="316"/>
      <c r="H43" s="316"/>
    </row>
    <row r="44" spans="2:8" x14ac:dyDescent="0.2">
      <c r="B44" s="316"/>
      <c r="C44" s="316"/>
      <c r="D44" s="316"/>
      <c r="E44" s="316"/>
      <c r="F44" s="316"/>
      <c r="G44" s="316"/>
      <c r="H44" s="316"/>
    </row>
    <row r="45" spans="2:8" x14ac:dyDescent="0.2">
      <c r="B45" s="316"/>
      <c r="C45" s="316"/>
      <c r="D45" s="316"/>
      <c r="E45" s="316"/>
      <c r="F45" s="316"/>
      <c r="G45" s="316"/>
      <c r="H45" s="316"/>
    </row>
  </sheetData>
  <mergeCells count="2">
    <mergeCell ref="B1:H1"/>
    <mergeCell ref="B3:H3"/>
  </mergeCells>
  <pageMargins left="0.7" right="0.7" top="0.75" bottom="0.75" header="0.3" footer="0.3"/>
  <pageSetup scale="81" orientation="landscape" horizontalDpi="4294967295" verticalDpi="4294967295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9D5AC1-688D-4BB1-BFA7-8807ED091EF7}">
  <sheetPr>
    <tabColor theme="2" tint="-0.249977111117893"/>
    <pageSetUpPr fitToPage="1"/>
  </sheetPr>
  <dimension ref="A1:AT89"/>
  <sheetViews>
    <sheetView topLeftCell="B1" zoomScaleNormal="100" workbookViewId="0">
      <selection sqref="A1:XFD1048576"/>
    </sheetView>
  </sheetViews>
  <sheetFormatPr defaultColWidth="8.7109375" defaultRowHeight="12.75" x14ac:dyDescent="0.2"/>
  <cols>
    <col min="1" max="1" width="13.28515625" style="2" hidden="1" customWidth="1"/>
    <col min="2" max="2" width="52" customWidth="1"/>
    <col min="3" max="3" width="59.42578125" hidden="1" customWidth="1"/>
    <col min="4" max="4" width="13.140625" hidden="1" customWidth="1"/>
    <col min="5" max="5" width="19.85546875" customWidth="1"/>
    <col min="6" max="7" width="19.85546875" hidden="1" customWidth="1"/>
    <col min="8" max="8" width="17.42578125" customWidth="1"/>
    <col min="9" max="9" width="11.5703125" customWidth="1"/>
    <col min="10" max="10" width="3.5703125" customWidth="1"/>
    <col min="11" max="11" width="16.7109375" customWidth="1"/>
    <col min="12" max="12" width="20.5703125" hidden="1" customWidth="1"/>
    <col min="13" max="13" width="19.85546875" hidden="1" customWidth="1"/>
    <col min="14" max="14" width="16.7109375" customWidth="1"/>
    <col min="15" max="15" width="11.5703125" customWidth="1"/>
    <col min="16" max="16" width="3" customWidth="1"/>
    <col min="17" max="17" width="17.7109375" customWidth="1"/>
    <col min="18" max="19" width="17.7109375" hidden="1" customWidth="1"/>
    <col min="20" max="20" width="16.5703125" customWidth="1"/>
    <col min="21" max="21" width="11.5703125" customWidth="1"/>
    <col min="22" max="22" width="18.42578125" customWidth="1"/>
    <col min="23" max="23" width="8.7109375" customWidth="1"/>
    <col min="24" max="24" width="8.7109375" hidden="1" customWidth="1"/>
    <col min="25" max="25" width="13.5703125" hidden="1" customWidth="1"/>
    <col min="26" max="26" width="39.140625" hidden="1" customWidth="1"/>
    <col min="27" max="27" width="46.42578125" hidden="1" customWidth="1"/>
    <col min="28" max="28" width="8.7109375" hidden="1" customWidth="1"/>
    <col min="29" max="30" width="14.5703125" style="223" hidden="1" customWidth="1"/>
    <col min="31" max="34" width="8.7109375" hidden="1" customWidth="1"/>
    <col min="35" max="35" width="38.28515625" hidden="1" customWidth="1"/>
    <col min="36" max="36" width="19.85546875" hidden="1" customWidth="1"/>
    <col min="37" max="37" width="15.7109375" hidden="1" customWidth="1"/>
    <col min="38" max="38" width="14.5703125" style="39" hidden="1" customWidth="1"/>
    <col min="39" max="39" width="20.7109375" hidden="1" customWidth="1"/>
    <col min="40" max="40" width="16" style="39" hidden="1" customWidth="1"/>
    <col min="41" max="41" width="21.7109375" hidden="1" customWidth="1"/>
    <col min="42" max="43" width="8.7109375" hidden="1" customWidth="1"/>
    <col min="44" max="44" width="14.5703125" style="223" hidden="1" customWidth="1"/>
    <col min="45" max="46" width="0" hidden="1" customWidth="1"/>
  </cols>
  <sheetData>
    <row r="1" spans="1:46" ht="15" x14ac:dyDescent="0.25">
      <c r="A1" s="876" t="s">
        <v>494</v>
      </c>
      <c r="B1" s="876"/>
      <c r="C1" s="876"/>
      <c r="D1" s="876"/>
      <c r="E1" s="876"/>
      <c r="F1" s="876"/>
      <c r="G1" s="876"/>
      <c r="H1" s="876"/>
      <c r="I1" s="876"/>
      <c r="J1" s="876"/>
      <c r="K1" s="876"/>
      <c r="L1" s="876"/>
      <c r="M1" s="876"/>
      <c r="N1" s="876"/>
      <c r="O1" s="876"/>
      <c r="P1" s="876"/>
      <c r="Q1" s="876"/>
      <c r="R1" s="876"/>
      <c r="S1" s="876"/>
      <c r="T1" s="876"/>
      <c r="U1" s="876"/>
      <c r="AI1" t="s">
        <v>494</v>
      </c>
    </row>
    <row r="2" spans="1:46" x14ac:dyDescent="0.2">
      <c r="A2" s="318"/>
      <c r="B2" s="318"/>
      <c r="C2" s="318"/>
      <c r="D2" s="318"/>
      <c r="E2" s="318"/>
      <c r="F2" s="318"/>
      <c r="G2" s="318"/>
      <c r="H2" s="318"/>
      <c r="I2" s="318"/>
      <c r="J2" s="318"/>
      <c r="K2" s="318"/>
      <c r="L2" s="318"/>
      <c r="M2" s="318"/>
      <c r="N2" s="318"/>
      <c r="O2" s="318"/>
      <c r="P2" s="318"/>
      <c r="Q2" s="318"/>
      <c r="R2" s="318"/>
      <c r="S2" s="318"/>
      <c r="T2" s="318"/>
      <c r="U2" s="318"/>
    </row>
    <row r="3" spans="1:46" ht="23.25" x14ac:dyDescent="0.35">
      <c r="A3" s="318"/>
      <c r="B3" s="874" t="s">
        <v>495</v>
      </c>
      <c r="C3" s="874"/>
      <c r="D3" s="874"/>
      <c r="E3" s="874"/>
      <c r="F3" s="874"/>
      <c r="G3" s="874"/>
      <c r="H3" s="874"/>
      <c r="I3" s="874"/>
      <c r="J3" s="874"/>
      <c r="K3" s="874"/>
      <c r="L3" s="874"/>
      <c r="M3" s="874"/>
      <c r="N3" s="874"/>
      <c r="O3" s="874"/>
      <c r="P3" s="874"/>
      <c r="Q3" s="874"/>
      <c r="R3" s="874"/>
      <c r="S3" s="874"/>
      <c r="T3" s="874"/>
      <c r="U3" s="874"/>
      <c r="AJ3" t="s">
        <v>496</v>
      </c>
      <c r="AL3" t="s">
        <v>496</v>
      </c>
      <c r="AN3" t="s">
        <v>496</v>
      </c>
    </row>
    <row r="4" spans="1:46" x14ac:dyDescent="0.2">
      <c r="A4" s="318"/>
      <c r="B4" s="308"/>
      <c r="C4" s="308"/>
      <c r="D4" s="308"/>
      <c r="E4" s="308"/>
      <c r="F4" s="308"/>
      <c r="G4" s="319">
        <v>220074.23000000045</v>
      </c>
      <c r="H4" s="308"/>
      <c r="I4" s="308"/>
      <c r="J4" s="308"/>
      <c r="K4" s="308"/>
      <c r="L4" s="308"/>
      <c r="M4" s="319">
        <v>0</v>
      </c>
      <c r="N4" s="308"/>
      <c r="O4" s="308"/>
      <c r="P4" s="308"/>
      <c r="Q4" s="308"/>
      <c r="R4" s="308"/>
      <c r="S4" s="319">
        <v>-220074.23000000045</v>
      </c>
      <c r="T4" s="308"/>
      <c r="U4" s="308"/>
      <c r="AK4" t="s">
        <v>264</v>
      </c>
      <c r="AM4" t="s">
        <v>264</v>
      </c>
      <c r="AO4" t="s">
        <v>264</v>
      </c>
    </row>
    <row r="5" spans="1:46" ht="21.75" customHeight="1" x14ac:dyDescent="0.25">
      <c r="A5" s="318"/>
      <c r="B5" s="308"/>
      <c r="C5" s="311"/>
      <c r="D5" s="311"/>
      <c r="E5" s="877" t="s">
        <v>497</v>
      </c>
      <c r="F5" s="877"/>
      <c r="G5" s="877"/>
      <c r="H5" s="877"/>
      <c r="I5" s="877"/>
      <c r="J5" s="312"/>
      <c r="K5" s="877" t="s">
        <v>155</v>
      </c>
      <c r="L5" s="877"/>
      <c r="M5" s="877"/>
      <c r="N5" s="877"/>
      <c r="O5" s="877"/>
      <c r="P5" s="312"/>
      <c r="Q5" s="877" t="s">
        <v>237</v>
      </c>
      <c r="R5" s="877"/>
      <c r="S5" s="877"/>
      <c r="T5" s="877"/>
      <c r="U5" s="877"/>
      <c r="V5" s="2"/>
      <c r="X5" s="875" t="s">
        <v>498</v>
      </c>
      <c r="Y5" s="875"/>
      <c r="AJ5" t="s">
        <v>111</v>
      </c>
      <c r="AK5" s="320">
        <v>0</v>
      </c>
      <c r="AL5" t="s">
        <v>155</v>
      </c>
      <c r="AM5" s="320">
        <v>0</v>
      </c>
      <c r="AN5" t="s">
        <v>237</v>
      </c>
      <c r="AO5" s="320">
        <v>0</v>
      </c>
    </row>
    <row r="6" spans="1:46" ht="45" x14ac:dyDescent="0.25">
      <c r="A6" s="318"/>
      <c r="B6" s="308"/>
      <c r="C6" s="311" t="s">
        <v>499</v>
      </c>
      <c r="D6" s="321" t="s">
        <v>500</v>
      </c>
      <c r="E6" s="312">
        <v>2019</v>
      </c>
      <c r="F6" s="322" t="s">
        <v>501</v>
      </c>
      <c r="G6" s="322" t="s">
        <v>502</v>
      </c>
      <c r="H6" s="312">
        <v>2020</v>
      </c>
      <c r="I6" s="323" t="s">
        <v>503</v>
      </c>
      <c r="J6" s="312"/>
      <c r="K6" s="312">
        <v>2019</v>
      </c>
      <c r="L6" s="322" t="s">
        <v>501</v>
      </c>
      <c r="M6" s="322" t="s">
        <v>502</v>
      </c>
      <c r="N6" s="312">
        <v>2020</v>
      </c>
      <c r="O6" s="323" t="s">
        <v>503</v>
      </c>
      <c r="P6" s="312"/>
      <c r="Q6" s="312">
        <v>2019</v>
      </c>
      <c r="R6" s="322" t="s">
        <v>501</v>
      </c>
      <c r="S6" s="322" t="s">
        <v>502</v>
      </c>
      <c r="T6" s="312">
        <v>2020</v>
      </c>
      <c r="U6" s="323" t="s">
        <v>503</v>
      </c>
      <c r="V6" s="2"/>
      <c r="X6" s="312">
        <v>2019</v>
      </c>
      <c r="Y6" s="312">
        <v>2020</v>
      </c>
      <c r="AI6" t="s">
        <v>504</v>
      </c>
      <c r="AK6" t="s">
        <v>226</v>
      </c>
      <c r="AM6" t="s">
        <v>226</v>
      </c>
      <c r="AO6" t="s">
        <v>226</v>
      </c>
      <c r="AS6" t="s">
        <v>505</v>
      </c>
      <c r="AT6" t="s">
        <v>268</v>
      </c>
    </row>
    <row r="7" spans="1:46" ht="15" x14ac:dyDescent="0.25">
      <c r="A7" s="318"/>
      <c r="B7" s="308"/>
      <c r="C7" s="311"/>
      <c r="D7" s="311"/>
      <c r="F7" s="312"/>
      <c r="G7" s="312"/>
      <c r="H7" s="312"/>
      <c r="I7" s="323"/>
      <c r="J7" s="312"/>
      <c r="K7" s="324"/>
      <c r="L7" s="324"/>
      <c r="M7" s="312"/>
      <c r="N7" s="324"/>
      <c r="O7" s="323"/>
      <c r="P7" s="312"/>
      <c r="Q7" s="312"/>
      <c r="R7" s="312"/>
      <c r="S7" s="312"/>
      <c r="T7" s="312"/>
      <c r="U7" s="323"/>
      <c r="V7" s="2"/>
    </row>
    <row r="8" spans="1:46" ht="15" x14ac:dyDescent="0.25">
      <c r="A8" s="318">
        <v>1</v>
      </c>
      <c r="B8" s="311" t="s">
        <v>4</v>
      </c>
      <c r="C8" s="311" t="s">
        <v>4</v>
      </c>
      <c r="D8" s="311"/>
      <c r="E8" s="325">
        <v>257552392.22999999</v>
      </c>
      <c r="F8" s="325">
        <v>257552392.22999999</v>
      </c>
      <c r="G8" s="326">
        <v>0</v>
      </c>
      <c r="H8" s="325">
        <v>246360016.24999997</v>
      </c>
      <c r="I8" s="327">
        <v>-4.4429217599251246E-2</v>
      </c>
      <c r="J8" s="312"/>
      <c r="K8" s="325">
        <v>497115696.43934584</v>
      </c>
      <c r="L8" s="325">
        <v>497115696.43934584</v>
      </c>
      <c r="M8" s="325">
        <v>0</v>
      </c>
      <c r="N8" s="325">
        <v>482435862.56239265</v>
      </c>
      <c r="O8" s="327">
        <v>-2.9974804010129186E-2</v>
      </c>
      <c r="P8" s="312"/>
      <c r="Q8" s="325">
        <v>754668088.66934586</v>
      </c>
      <c r="R8" s="325">
        <v>754668088.66934586</v>
      </c>
      <c r="S8" s="325">
        <v>0</v>
      </c>
      <c r="T8" s="325">
        <v>728795878.81239259</v>
      </c>
      <c r="U8" s="327">
        <v>-3.4884343760565262E-2</v>
      </c>
      <c r="V8" s="211"/>
      <c r="W8" s="328"/>
      <c r="X8" s="37">
        <v>0</v>
      </c>
      <c r="Y8" s="37">
        <v>0</v>
      </c>
      <c r="Z8" t="s">
        <v>4</v>
      </c>
      <c r="AC8" s="39"/>
      <c r="AD8" s="39"/>
      <c r="AH8">
        <v>1</v>
      </c>
      <c r="AI8" t="s">
        <v>4</v>
      </c>
      <c r="AJ8" s="328">
        <v>257552392.22999999</v>
      </c>
      <c r="AK8" s="328">
        <v>0</v>
      </c>
      <c r="AL8" s="39">
        <v>497115696.43934584</v>
      </c>
      <c r="AM8" s="328">
        <v>0</v>
      </c>
      <c r="AN8" s="325">
        <v>754668088.66934586</v>
      </c>
      <c r="AO8" s="328">
        <v>0</v>
      </c>
      <c r="AR8" s="39">
        <v>754668088.66934586</v>
      </c>
      <c r="AS8" s="37">
        <v>728795878.81239259</v>
      </c>
      <c r="AT8" s="37">
        <v>0</v>
      </c>
    </row>
    <row r="9" spans="1:46" ht="15" x14ac:dyDescent="0.25">
      <c r="A9" s="318">
        <v>2</v>
      </c>
      <c r="B9" s="311" t="s">
        <v>20</v>
      </c>
      <c r="C9" s="311" t="s">
        <v>20</v>
      </c>
      <c r="D9" s="311"/>
      <c r="E9" s="325">
        <v>11990934.029999999</v>
      </c>
      <c r="F9" s="325">
        <v>11990934.029999999</v>
      </c>
      <c r="G9" s="325">
        <v>0</v>
      </c>
      <c r="H9" s="325">
        <v>13122890.970000001</v>
      </c>
      <c r="I9" s="327">
        <v>9.0207240810045108E-2</v>
      </c>
      <c r="J9" s="312"/>
      <c r="K9" s="325">
        <v>14233880.81505576</v>
      </c>
      <c r="L9" s="325">
        <v>14233880.81505576</v>
      </c>
      <c r="M9" s="325">
        <v>0</v>
      </c>
      <c r="N9" s="325">
        <v>13699274.690638019</v>
      </c>
      <c r="O9" s="327">
        <v>-3.8282206441344183E-2</v>
      </c>
      <c r="P9" s="312"/>
      <c r="Q9" s="325">
        <v>26224814.845055759</v>
      </c>
      <c r="R9" s="325">
        <v>26224814.845055759</v>
      </c>
      <c r="S9" s="325">
        <v>0</v>
      </c>
      <c r="T9" s="325">
        <v>26822165.660638019</v>
      </c>
      <c r="U9" s="327">
        <v>2.2522528554962524E-2</v>
      </c>
      <c r="X9" s="37">
        <v>0</v>
      </c>
      <c r="Y9" s="37">
        <v>0</v>
      </c>
      <c r="Z9" t="s">
        <v>20</v>
      </c>
      <c r="AA9" t="s">
        <v>20</v>
      </c>
      <c r="AB9" t="s">
        <v>20</v>
      </c>
      <c r="AC9" s="39"/>
      <c r="AD9" s="39"/>
      <c r="AH9">
        <v>2</v>
      </c>
      <c r="AI9" t="s">
        <v>20</v>
      </c>
      <c r="AJ9" s="328">
        <v>11990934.029999999</v>
      </c>
      <c r="AK9" s="328">
        <v>0</v>
      </c>
      <c r="AL9" s="39">
        <v>14233880.81505576</v>
      </c>
      <c r="AM9" s="328">
        <v>0</v>
      </c>
      <c r="AN9" s="325">
        <v>26224814.845055759</v>
      </c>
      <c r="AO9" s="328">
        <v>0</v>
      </c>
      <c r="AR9" s="39">
        <v>26224814.845055759</v>
      </c>
      <c r="AS9" s="37">
        <v>26822165.660638019</v>
      </c>
      <c r="AT9" s="37">
        <v>0</v>
      </c>
    </row>
    <row r="10" spans="1:46" ht="15" x14ac:dyDescent="0.25">
      <c r="A10" s="318">
        <v>3</v>
      </c>
      <c r="B10" s="311" t="s">
        <v>21</v>
      </c>
      <c r="C10" s="311" t="s">
        <v>21</v>
      </c>
      <c r="D10" s="311"/>
      <c r="E10" s="325">
        <v>1083377.24</v>
      </c>
      <c r="F10" s="325">
        <v>1083377.24</v>
      </c>
      <c r="G10" s="325">
        <v>0</v>
      </c>
      <c r="H10" s="325">
        <v>1110089.3600000001</v>
      </c>
      <c r="I10" s="327">
        <v>2.4357280505415049E-2</v>
      </c>
      <c r="J10" s="312"/>
      <c r="K10" s="325">
        <v>602858.2400142242</v>
      </c>
      <c r="L10" s="325">
        <v>602858.2400142242</v>
      </c>
      <c r="M10" s="325">
        <v>0</v>
      </c>
      <c r="N10" s="325">
        <v>561793.14426792075</v>
      </c>
      <c r="O10" s="327">
        <v>-7.0548366460500209E-2</v>
      </c>
      <c r="P10" s="312"/>
      <c r="Q10" s="325">
        <v>1686235.4800142241</v>
      </c>
      <c r="R10" s="325">
        <v>1686235.4800142241</v>
      </c>
      <c r="S10" s="325">
        <v>0</v>
      </c>
      <c r="T10" s="325">
        <v>1671882.5042679207</v>
      </c>
      <c r="U10" s="327">
        <v>-8.5482780621145803E-3</v>
      </c>
      <c r="V10" s="37"/>
      <c r="X10" s="37">
        <v>0</v>
      </c>
      <c r="Y10" s="37">
        <v>0</v>
      </c>
      <c r="Z10" t="s">
        <v>21</v>
      </c>
      <c r="AA10" t="s">
        <v>21</v>
      </c>
      <c r="AB10" t="s">
        <v>21</v>
      </c>
      <c r="AC10" s="39"/>
      <c r="AD10" s="39"/>
      <c r="AH10">
        <v>3</v>
      </c>
      <c r="AI10" t="s">
        <v>21</v>
      </c>
      <c r="AJ10" s="328">
        <v>1083377.24</v>
      </c>
      <c r="AK10" s="328">
        <v>0</v>
      </c>
      <c r="AL10" s="39">
        <v>602858.2400142242</v>
      </c>
      <c r="AM10" s="328">
        <v>0</v>
      </c>
      <c r="AN10" s="325">
        <v>1686235.4800142241</v>
      </c>
      <c r="AO10" s="328">
        <v>0</v>
      </c>
      <c r="AR10" s="39">
        <v>1686235.4800142241</v>
      </c>
      <c r="AS10" s="37">
        <v>1671882.5042679207</v>
      </c>
      <c r="AT10" s="37">
        <v>0</v>
      </c>
    </row>
    <row r="11" spans="1:46" ht="15" x14ac:dyDescent="0.25">
      <c r="A11" s="318">
        <v>4</v>
      </c>
      <c r="B11" s="311" t="s">
        <v>22</v>
      </c>
      <c r="C11" s="311" t="s">
        <v>22</v>
      </c>
      <c r="D11" s="311"/>
      <c r="E11" s="325">
        <v>13313535.220000001</v>
      </c>
      <c r="F11" s="325">
        <v>13313535.220000001</v>
      </c>
      <c r="G11" s="325">
        <v>0</v>
      </c>
      <c r="H11" s="325">
        <v>12871964.73</v>
      </c>
      <c r="I11" s="327">
        <v>-3.3729533820560265E-2</v>
      </c>
      <c r="J11" s="312"/>
      <c r="K11" s="325">
        <v>13641781.639215052</v>
      </c>
      <c r="L11" s="325">
        <v>13641781.639215052</v>
      </c>
      <c r="M11" s="325">
        <v>0</v>
      </c>
      <c r="N11" s="325">
        <v>13356759.655026169</v>
      </c>
      <c r="O11" s="327">
        <v>-2.1114664696945167E-2</v>
      </c>
      <c r="P11" s="312"/>
      <c r="Q11" s="325">
        <v>26955316.859215051</v>
      </c>
      <c r="R11" s="325">
        <v>26955316.859215051</v>
      </c>
      <c r="S11" s="325">
        <v>0</v>
      </c>
      <c r="T11" s="325">
        <v>26228724.385026172</v>
      </c>
      <c r="U11" s="327">
        <v>-2.7325403165704702E-2</v>
      </c>
      <c r="V11" s="37"/>
      <c r="X11" s="37">
        <v>0</v>
      </c>
      <c r="Y11" s="37">
        <v>0</v>
      </c>
      <c r="Z11" t="s">
        <v>22</v>
      </c>
      <c r="AA11" t="s">
        <v>22</v>
      </c>
      <c r="AB11" t="s">
        <v>22</v>
      </c>
      <c r="AC11" s="39"/>
      <c r="AD11" s="39"/>
      <c r="AH11">
        <v>4</v>
      </c>
      <c r="AI11" t="s">
        <v>22</v>
      </c>
      <c r="AJ11" s="328">
        <v>13313535.220000001</v>
      </c>
      <c r="AK11" s="328">
        <v>0</v>
      </c>
      <c r="AL11" s="39">
        <v>13641781.639215052</v>
      </c>
      <c r="AM11" s="328">
        <v>0</v>
      </c>
      <c r="AN11" s="325">
        <v>26955316.859215051</v>
      </c>
      <c r="AO11" s="328">
        <v>0</v>
      </c>
      <c r="AR11" s="39">
        <v>26955316.859215051</v>
      </c>
      <c r="AS11" s="37">
        <v>26228724.385026172</v>
      </c>
      <c r="AT11" s="37">
        <v>0</v>
      </c>
    </row>
    <row r="12" spans="1:46" ht="15" x14ac:dyDescent="0.25">
      <c r="A12" s="318">
        <v>6</v>
      </c>
      <c r="B12" s="311" t="s">
        <v>24</v>
      </c>
      <c r="C12" s="311" t="s">
        <v>24</v>
      </c>
      <c r="D12" s="311"/>
      <c r="E12" s="325">
        <v>9851841.0099999998</v>
      </c>
      <c r="F12" s="325">
        <v>10071915.24</v>
      </c>
      <c r="G12" s="325">
        <v>220074.23000000045</v>
      </c>
      <c r="H12" s="325">
        <v>11056985.73</v>
      </c>
      <c r="I12" s="327">
        <v>0.11540407868623971</v>
      </c>
      <c r="J12" s="312"/>
      <c r="K12" s="325">
        <v>11698662.164011417</v>
      </c>
      <c r="L12" s="325">
        <v>11698662.164011417</v>
      </c>
      <c r="M12" s="325">
        <v>0</v>
      </c>
      <c r="N12" s="325">
        <v>12368681.27400014</v>
      </c>
      <c r="O12" s="327">
        <v>5.5693083621339241E-2</v>
      </c>
      <c r="P12" s="312"/>
      <c r="Q12" s="325">
        <v>21550503.174011417</v>
      </c>
      <c r="R12" s="325">
        <v>21770577.404011417</v>
      </c>
      <c r="S12" s="325">
        <v>-220074.23000000045</v>
      </c>
      <c r="T12" s="325">
        <v>23425667.004000142</v>
      </c>
      <c r="U12" s="327">
        <v>8.3433136323362994E-2</v>
      </c>
      <c r="V12" s="37"/>
      <c r="X12" s="37" t="e">
        <v>#REF!</v>
      </c>
      <c r="Y12" s="37" t="e">
        <v>#REF!</v>
      </c>
      <c r="Z12" t="e">
        <v>#REF!</v>
      </c>
      <c r="AA12" t="s">
        <v>24</v>
      </c>
      <c r="AB12" t="s">
        <v>24</v>
      </c>
      <c r="AC12" s="39"/>
      <c r="AD12" s="39"/>
      <c r="AH12">
        <v>5</v>
      </c>
      <c r="AI12" t="s">
        <v>23</v>
      </c>
      <c r="AJ12" s="328"/>
      <c r="AK12" s="328"/>
      <c r="AM12" s="328"/>
      <c r="AN12" s="325"/>
      <c r="AO12" s="328"/>
      <c r="AR12" s="39"/>
      <c r="AS12" s="37">
        <v>23425667.004000142</v>
      </c>
      <c r="AT12" s="37">
        <v>0</v>
      </c>
    </row>
    <row r="13" spans="1:46" ht="15" x14ac:dyDescent="0.25">
      <c r="A13" s="318">
        <v>7</v>
      </c>
      <c r="B13" s="311" t="s">
        <v>25</v>
      </c>
      <c r="C13" s="311" t="s">
        <v>25</v>
      </c>
      <c r="D13" s="311"/>
      <c r="E13" s="325">
        <v>19043935.529999997</v>
      </c>
      <c r="F13" s="325">
        <v>19043935.529999997</v>
      </c>
      <c r="G13" s="325">
        <v>0</v>
      </c>
      <c r="H13" s="325">
        <v>19760560.030000001</v>
      </c>
      <c r="I13" s="327">
        <v>3.6939327508965017E-2</v>
      </c>
      <c r="J13" s="312"/>
      <c r="K13" s="325">
        <v>26038314.494861163</v>
      </c>
      <c r="L13" s="325">
        <v>26038314.494861163</v>
      </c>
      <c r="M13" s="325">
        <v>0</v>
      </c>
      <c r="N13" s="325">
        <v>25163397.485027045</v>
      </c>
      <c r="O13" s="327">
        <v>-3.4178629813790225E-2</v>
      </c>
      <c r="P13" s="312"/>
      <c r="Q13" s="325">
        <v>45082250.024861157</v>
      </c>
      <c r="R13" s="325">
        <v>45082250.024861157</v>
      </c>
      <c r="S13" s="325">
        <v>0</v>
      </c>
      <c r="T13" s="325">
        <v>44923957.515027046</v>
      </c>
      <c r="U13" s="327">
        <v>-3.5173723537300678E-3</v>
      </c>
      <c r="V13" s="37"/>
      <c r="X13" s="37">
        <v>0</v>
      </c>
      <c r="Y13" s="37">
        <v>0</v>
      </c>
      <c r="Z13" t="s">
        <v>24</v>
      </c>
      <c r="AA13" t="s">
        <v>25</v>
      </c>
      <c r="AB13" t="s">
        <v>25</v>
      </c>
      <c r="AC13" s="39"/>
      <c r="AD13" s="39"/>
      <c r="AH13">
        <v>6</v>
      </c>
      <c r="AI13" t="s">
        <v>24</v>
      </c>
      <c r="AJ13" s="328">
        <v>9851841.0099999998</v>
      </c>
      <c r="AK13" s="328">
        <v>0</v>
      </c>
      <c r="AL13" s="39">
        <v>11698662.164011417</v>
      </c>
      <c r="AM13" s="328">
        <v>0</v>
      </c>
      <c r="AN13" s="325">
        <v>21550503.174011417</v>
      </c>
      <c r="AO13" s="328">
        <v>0</v>
      </c>
      <c r="AR13" s="39">
        <v>21550503.174011417</v>
      </c>
      <c r="AS13" s="37">
        <v>44923957.515027046</v>
      </c>
      <c r="AT13" s="37">
        <v>0</v>
      </c>
    </row>
    <row r="14" spans="1:46" ht="15" x14ac:dyDescent="0.25">
      <c r="A14" s="318">
        <v>9</v>
      </c>
      <c r="B14" s="311" t="s">
        <v>27</v>
      </c>
      <c r="C14" s="311" t="s">
        <v>27</v>
      </c>
      <c r="D14" s="311"/>
      <c r="E14" s="325">
        <v>10005215.690000001</v>
      </c>
      <c r="F14" s="325">
        <v>10005215.690000001</v>
      </c>
      <c r="G14" s="325">
        <v>0</v>
      </c>
      <c r="H14" s="325">
        <v>9416458.6899999976</v>
      </c>
      <c r="I14" s="327">
        <v>-6.0647443361470092E-2</v>
      </c>
      <c r="J14" s="312"/>
      <c r="K14" s="325">
        <v>16301128.706604192</v>
      </c>
      <c r="L14" s="325">
        <v>16301128.706604192</v>
      </c>
      <c r="M14" s="325">
        <v>0</v>
      </c>
      <c r="N14" s="325">
        <v>16367734.588905955</v>
      </c>
      <c r="O14" s="327">
        <v>4.0776426157337767E-3</v>
      </c>
      <c r="P14" s="312"/>
      <c r="Q14" s="325">
        <v>26306344.396604195</v>
      </c>
      <c r="R14" s="325">
        <v>26306344.396604195</v>
      </c>
      <c r="S14" s="325">
        <v>0</v>
      </c>
      <c r="T14" s="325">
        <v>25784193.27890595</v>
      </c>
      <c r="U14" s="327">
        <v>-2.004850133781395E-2</v>
      </c>
      <c r="V14" s="37"/>
      <c r="X14" s="37">
        <v>0</v>
      </c>
      <c r="Y14" s="37">
        <v>0</v>
      </c>
      <c r="Z14" t="s">
        <v>25</v>
      </c>
      <c r="AA14" t="s">
        <v>27</v>
      </c>
      <c r="AB14" t="s">
        <v>27</v>
      </c>
      <c r="AC14" s="39"/>
      <c r="AD14" s="39"/>
      <c r="AH14">
        <v>7</v>
      </c>
      <c r="AI14" t="s">
        <v>25</v>
      </c>
      <c r="AJ14" s="328">
        <v>19043935.529999997</v>
      </c>
      <c r="AK14" s="328">
        <v>0</v>
      </c>
      <c r="AL14" s="39">
        <v>26038314.494861163</v>
      </c>
      <c r="AM14" s="328">
        <v>0</v>
      </c>
      <c r="AN14" s="325">
        <v>45082250.024861157</v>
      </c>
      <c r="AO14" s="328">
        <v>0</v>
      </c>
      <c r="AR14" s="39">
        <v>45082250.024861157</v>
      </c>
      <c r="AS14" s="37">
        <v>25784193.27890595</v>
      </c>
      <c r="AT14" s="37">
        <v>0</v>
      </c>
    </row>
    <row r="15" spans="1:46" ht="15" x14ac:dyDescent="0.25">
      <c r="A15" s="318">
        <v>10</v>
      </c>
      <c r="B15" s="311" t="s">
        <v>28</v>
      </c>
      <c r="C15" s="311" t="s">
        <v>28</v>
      </c>
      <c r="D15" s="311"/>
      <c r="E15" s="325">
        <v>2602316.9699999993</v>
      </c>
      <c r="F15" s="325">
        <v>2602316.9699999993</v>
      </c>
      <c r="G15" s="325">
        <v>0</v>
      </c>
      <c r="H15" s="325">
        <v>2465654.2799999998</v>
      </c>
      <c r="I15" s="327">
        <v>-5.3944990236797843E-2</v>
      </c>
      <c r="J15" s="312"/>
      <c r="K15" s="325">
        <v>2628436.3986561061</v>
      </c>
      <c r="L15" s="325">
        <v>2628436.3986561061</v>
      </c>
      <c r="M15" s="325">
        <v>0</v>
      </c>
      <c r="N15" s="325">
        <v>2452597.1207819111</v>
      </c>
      <c r="O15" s="327">
        <v>-6.92416317637954E-2</v>
      </c>
      <c r="P15" s="312"/>
      <c r="Q15" s="325">
        <v>5230753.3686561054</v>
      </c>
      <c r="R15" s="325">
        <v>5230753.3686561054</v>
      </c>
      <c r="S15" s="325">
        <v>0</v>
      </c>
      <c r="T15" s="325">
        <v>4918251.4007819109</v>
      </c>
      <c r="U15" s="327">
        <v>-6.1602254259895316E-2</v>
      </c>
      <c r="V15" s="37"/>
      <c r="X15" s="37" t="e">
        <v>#REF!</v>
      </c>
      <c r="Y15" s="37" t="e">
        <v>#REF!</v>
      </c>
      <c r="Z15" t="e">
        <v>#REF!</v>
      </c>
      <c r="AA15" t="s">
        <v>28</v>
      </c>
      <c r="AB15" t="s">
        <v>28</v>
      </c>
      <c r="AC15" s="39"/>
      <c r="AD15" s="39"/>
      <c r="AH15">
        <v>8</v>
      </c>
      <c r="AI15" t="s">
        <v>26</v>
      </c>
      <c r="AJ15" s="328"/>
      <c r="AK15" s="328"/>
      <c r="AM15" s="328"/>
      <c r="AN15" s="325"/>
      <c r="AO15" s="328"/>
      <c r="AR15" s="39"/>
      <c r="AS15" s="37">
        <v>4918251.4007819109</v>
      </c>
      <c r="AT15" s="37">
        <v>0</v>
      </c>
    </row>
    <row r="16" spans="1:46" ht="15" x14ac:dyDescent="0.25">
      <c r="A16" s="318">
        <v>11</v>
      </c>
      <c r="B16" s="311" t="s">
        <v>29</v>
      </c>
      <c r="C16" s="311" t="s">
        <v>29</v>
      </c>
      <c r="D16" s="311"/>
      <c r="E16" s="325">
        <v>819047.94000000006</v>
      </c>
      <c r="F16" s="325">
        <v>819047.94000000006</v>
      </c>
      <c r="G16" s="325">
        <v>0</v>
      </c>
      <c r="H16" s="325">
        <v>824638.84999999986</v>
      </c>
      <c r="I16" s="327">
        <v>6.802915976593985E-3</v>
      </c>
      <c r="J16" s="312"/>
      <c r="K16" s="325">
        <v>236824.91560448825</v>
      </c>
      <c r="L16" s="325">
        <v>236824.91560448825</v>
      </c>
      <c r="M16" s="325">
        <v>0</v>
      </c>
      <c r="N16" s="325">
        <v>224680.16264002034</v>
      </c>
      <c r="O16" s="327">
        <v>-5.2643223861177722E-2</v>
      </c>
      <c r="P16" s="312"/>
      <c r="Q16" s="325">
        <v>1055872.8556044884</v>
      </c>
      <c r="R16" s="325">
        <v>1055872.8556044884</v>
      </c>
      <c r="S16" s="325">
        <v>0</v>
      </c>
      <c r="T16" s="325">
        <v>1049319.0126400201</v>
      </c>
      <c r="U16" s="327">
        <v>-6.2263817721364368E-3</v>
      </c>
      <c r="V16" s="37"/>
      <c r="X16" s="37">
        <v>0</v>
      </c>
      <c r="Y16" s="37">
        <v>0</v>
      </c>
      <c r="Z16" t="s">
        <v>27</v>
      </c>
      <c r="AA16" t="s">
        <v>29</v>
      </c>
      <c r="AB16" t="s">
        <v>29</v>
      </c>
      <c r="AC16" s="39"/>
      <c r="AD16" s="39"/>
      <c r="AH16">
        <v>9</v>
      </c>
      <c r="AI16" t="s">
        <v>27</v>
      </c>
      <c r="AJ16" s="328">
        <v>10005215.690000001</v>
      </c>
      <c r="AK16" s="328">
        <v>0</v>
      </c>
      <c r="AL16" s="39">
        <v>16301128.706604192</v>
      </c>
      <c r="AM16" s="328">
        <v>0</v>
      </c>
      <c r="AN16" s="325">
        <v>26306344.396604195</v>
      </c>
      <c r="AO16" s="328">
        <v>0</v>
      </c>
      <c r="AR16" s="39">
        <v>26306344.396604195</v>
      </c>
      <c r="AS16" s="37">
        <v>1049319.0126400201</v>
      </c>
      <c r="AT16" s="37">
        <v>0</v>
      </c>
    </row>
    <row r="17" spans="1:46" ht="15" x14ac:dyDescent="0.25">
      <c r="A17" s="318">
        <v>13</v>
      </c>
      <c r="B17" s="311" t="s">
        <v>30</v>
      </c>
      <c r="C17" s="311" t="s">
        <v>30</v>
      </c>
      <c r="D17" s="311"/>
      <c r="E17" s="325">
        <v>691107.49</v>
      </c>
      <c r="F17" s="325">
        <v>691107.49</v>
      </c>
      <c r="G17" s="325">
        <v>0</v>
      </c>
      <c r="H17" s="325">
        <v>730184.54999999993</v>
      </c>
      <c r="I17" s="327">
        <v>5.500194157756165E-2</v>
      </c>
      <c r="J17" s="312"/>
      <c r="K17" s="325">
        <v>516778.37578573392</v>
      </c>
      <c r="L17" s="325">
        <v>516778.37578573392</v>
      </c>
      <c r="M17" s="325">
        <v>0</v>
      </c>
      <c r="N17" s="325">
        <v>501877.59495988337</v>
      </c>
      <c r="O17" s="327">
        <v>-2.9257853855167621E-2</v>
      </c>
      <c r="P17" s="312"/>
      <c r="Q17" s="325">
        <v>1207885.8657857338</v>
      </c>
      <c r="R17" s="325">
        <v>1207885.8657857338</v>
      </c>
      <c r="S17" s="325">
        <v>0</v>
      </c>
      <c r="T17" s="325">
        <v>1232062.1449598833</v>
      </c>
      <c r="U17" s="327">
        <v>1.9817693093254679E-2</v>
      </c>
      <c r="V17" s="37"/>
      <c r="X17" s="37">
        <v>0</v>
      </c>
      <c r="Y17" s="37">
        <v>0</v>
      </c>
      <c r="Z17" t="s">
        <v>28</v>
      </c>
      <c r="AA17" t="s">
        <v>245</v>
      </c>
      <c r="AB17" t="s">
        <v>245</v>
      </c>
      <c r="AC17" s="39"/>
      <c r="AD17" s="39"/>
      <c r="AH17">
        <v>10</v>
      </c>
      <c r="AI17" t="s">
        <v>28</v>
      </c>
      <c r="AJ17" s="328">
        <v>2602316.9699999993</v>
      </c>
      <c r="AK17" s="328">
        <v>0</v>
      </c>
      <c r="AL17" s="39">
        <v>2628436.3986561061</v>
      </c>
      <c r="AM17" s="328">
        <v>0</v>
      </c>
      <c r="AN17" s="325">
        <v>5230753.3686561054</v>
      </c>
      <c r="AO17" s="328">
        <v>0</v>
      </c>
      <c r="AR17" s="39">
        <v>5230753.3686561054</v>
      </c>
      <c r="AS17" s="37">
        <v>1232062.1449598833</v>
      </c>
      <c r="AT17" s="37">
        <v>0</v>
      </c>
    </row>
    <row r="18" spans="1:46" ht="15" x14ac:dyDescent="0.25">
      <c r="A18" s="318">
        <v>14</v>
      </c>
      <c r="B18" s="311" t="s">
        <v>31</v>
      </c>
      <c r="C18" s="311" t="s">
        <v>31</v>
      </c>
      <c r="D18" s="311"/>
      <c r="E18" s="325">
        <v>2787807.9099999992</v>
      </c>
      <c r="F18" s="325">
        <v>2787807.9099999992</v>
      </c>
      <c r="G18" s="325">
        <v>0</v>
      </c>
      <c r="H18" s="325">
        <v>2416767.3100000005</v>
      </c>
      <c r="I18" s="327">
        <v>-0.14282476682385356</v>
      </c>
      <c r="J18" s="312"/>
      <c r="K18" s="325">
        <v>2428306.7049044142</v>
      </c>
      <c r="L18" s="325">
        <v>2428306.7049044142</v>
      </c>
      <c r="M18" s="325">
        <v>0</v>
      </c>
      <c r="N18" s="325">
        <v>2377428.9344440014</v>
      </c>
      <c r="O18" s="327">
        <v>-2.1174561081283082E-2</v>
      </c>
      <c r="P18" s="312"/>
      <c r="Q18" s="325">
        <v>5216114.614904413</v>
      </c>
      <c r="R18" s="325">
        <v>5216114.614904413</v>
      </c>
      <c r="S18" s="325">
        <v>0</v>
      </c>
      <c r="T18" s="325">
        <v>4794196.2444440015</v>
      </c>
      <c r="U18" s="327">
        <v>-8.4346727496456692E-2</v>
      </c>
      <c r="V18" s="37"/>
      <c r="X18" s="37">
        <v>0</v>
      </c>
      <c r="Y18" s="37">
        <v>0</v>
      </c>
      <c r="Z18" t="s">
        <v>29</v>
      </c>
      <c r="AA18" t="s">
        <v>30</v>
      </c>
      <c r="AB18" t="s">
        <v>30</v>
      </c>
      <c r="AC18" s="39"/>
      <c r="AD18" s="39"/>
      <c r="AH18">
        <v>11</v>
      </c>
      <c r="AI18" t="s">
        <v>29</v>
      </c>
      <c r="AJ18" s="328">
        <v>819047.94000000006</v>
      </c>
      <c r="AK18" s="328">
        <v>0</v>
      </c>
      <c r="AL18" s="39">
        <v>236824.91560448825</v>
      </c>
      <c r="AM18" s="328">
        <v>0</v>
      </c>
      <c r="AN18" s="325">
        <v>1055872.8556044884</v>
      </c>
      <c r="AO18" s="328">
        <v>0</v>
      </c>
      <c r="AR18" s="39">
        <v>1055872.8556044884</v>
      </c>
      <c r="AS18" s="37">
        <v>4794196.2444440015</v>
      </c>
      <c r="AT18" s="37">
        <v>0</v>
      </c>
    </row>
    <row r="19" spans="1:46" ht="15" x14ac:dyDescent="0.25">
      <c r="A19" s="318">
        <v>15</v>
      </c>
      <c r="B19" s="311" t="s">
        <v>6</v>
      </c>
      <c r="C19" s="311" t="s">
        <v>6</v>
      </c>
      <c r="D19" s="311"/>
      <c r="E19" s="325">
        <v>18361849.140000001</v>
      </c>
      <c r="F19" s="325">
        <v>18361849.140000001</v>
      </c>
      <c r="G19" s="325">
        <v>0</v>
      </c>
      <c r="H19" s="325">
        <v>18601178.529999997</v>
      </c>
      <c r="I19" s="327">
        <v>1.2949844732701806E-2</v>
      </c>
      <c r="J19" s="312"/>
      <c r="K19" s="325">
        <v>26671124.657178171</v>
      </c>
      <c r="L19" s="325">
        <v>26671124.657178171</v>
      </c>
      <c r="M19" s="325">
        <v>0</v>
      </c>
      <c r="N19" s="325">
        <v>25608030.65454283</v>
      </c>
      <c r="O19" s="327">
        <v>-4.0675506941988959E-2</v>
      </c>
      <c r="P19" s="312"/>
      <c r="Q19" s="325">
        <v>45032973.797178172</v>
      </c>
      <c r="R19" s="325">
        <v>45032973.797178172</v>
      </c>
      <c r="S19" s="325">
        <v>0</v>
      </c>
      <c r="T19" s="325">
        <v>44209209.184542827</v>
      </c>
      <c r="U19" s="327">
        <v>-1.8461852515013595E-2</v>
      </c>
      <c r="V19" s="37"/>
      <c r="X19" s="37" t="e">
        <v>#REF!</v>
      </c>
      <c r="Y19" s="37" t="e">
        <v>#REF!</v>
      </c>
      <c r="Z19" t="e">
        <v>#REF!</v>
      </c>
      <c r="AA19" t="s">
        <v>31</v>
      </c>
      <c r="AB19" t="s">
        <v>31</v>
      </c>
      <c r="AC19" s="39"/>
      <c r="AD19" s="39"/>
      <c r="AJ19" s="328"/>
      <c r="AK19" s="328"/>
      <c r="AM19" s="328"/>
      <c r="AN19" s="325"/>
      <c r="AO19" s="328"/>
      <c r="AR19" s="39"/>
      <c r="AS19" s="37">
        <v>44209209.184542827</v>
      </c>
      <c r="AT19" s="37">
        <v>0</v>
      </c>
    </row>
    <row r="20" spans="1:46" ht="15" x14ac:dyDescent="0.25">
      <c r="A20" s="318">
        <v>17</v>
      </c>
      <c r="B20" s="311" t="s">
        <v>33</v>
      </c>
      <c r="C20" s="311" t="s">
        <v>33</v>
      </c>
      <c r="D20" s="311"/>
      <c r="E20" s="325">
        <v>13298367.649999999</v>
      </c>
      <c r="F20" s="325">
        <v>13298367.649999999</v>
      </c>
      <c r="G20" s="325">
        <v>0</v>
      </c>
      <c r="H20" s="325">
        <v>13263122.73</v>
      </c>
      <c r="I20" s="327">
        <v>-2.6538375807357386E-3</v>
      </c>
      <c r="J20" s="312"/>
      <c r="K20" s="325">
        <v>20560305.920738835</v>
      </c>
      <c r="L20" s="325">
        <v>20560305.920738835</v>
      </c>
      <c r="M20" s="325">
        <v>0</v>
      </c>
      <c r="N20" s="325">
        <v>20234041.366749961</v>
      </c>
      <c r="O20" s="327">
        <v>-1.599591769021589E-2</v>
      </c>
      <c r="P20" s="312"/>
      <c r="Q20" s="325">
        <v>33858673.570738837</v>
      </c>
      <c r="R20" s="325">
        <v>33858673.570738837</v>
      </c>
      <c r="S20" s="325">
        <v>0</v>
      </c>
      <c r="T20" s="325">
        <v>33497164.096749961</v>
      </c>
      <c r="U20" s="327">
        <v>-1.0734420588602122E-2</v>
      </c>
      <c r="V20" s="37"/>
      <c r="X20" s="37">
        <v>0</v>
      </c>
      <c r="Y20" s="37">
        <v>0</v>
      </c>
      <c r="Z20" t="s">
        <v>30</v>
      </c>
      <c r="AA20" t="s">
        <v>506</v>
      </c>
      <c r="AB20" t="s">
        <v>507</v>
      </c>
      <c r="AC20" s="39"/>
      <c r="AD20" s="39"/>
      <c r="AH20">
        <v>13</v>
      </c>
      <c r="AI20" t="s">
        <v>30</v>
      </c>
      <c r="AJ20" s="328">
        <v>691107.49</v>
      </c>
      <c r="AK20" s="328">
        <v>0</v>
      </c>
      <c r="AL20" s="39">
        <v>516778.37578573392</v>
      </c>
      <c r="AM20" s="328">
        <v>0</v>
      </c>
      <c r="AN20" s="325">
        <v>1207885.8657857338</v>
      </c>
      <c r="AO20" s="328">
        <v>0</v>
      </c>
      <c r="AR20" s="39">
        <v>1207885.8657857338</v>
      </c>
      <c r="AS20" s="37">
        <v>33497164.096749961</v>
      </c>
      <c r="AT20" s="37">
        <v>0</v>
      </c>
    </row>
    <row r="21" spans="1:46" ht="15" x14ac:dyDescent="0.25">
      <c r="A21" s="318">
        <v>18</v>
      </c>
      <c r="B21" s="311" t="s">
        <v>34</v>
      </c>
      <c r="C21" s="311" t="s">
        <v>34</v>
      </c>
      <c r="D21" s="311"/>
      <c r="E21" s="325">
        <v>24432744.719999999</v>
      </c>
      <c r="F21" s="325">
        <v>24432744.719999999</v>
      </c>
      <c r="G21" s="325">
        <v>0</v>
      </c>
      <c r="H21" s="325">
        <v>25310134.599999998</v>
      </c>
      <c r="I21" s="327">
        <v>3.5280663251313057E-2</v>
      </c>
      <c r="J21" s="312"/>
      <c r="K21" s="325">
        <v>39064213.953404017</v>
      </c>
      <c r="L21" s="325">
        <v>39064213.953404017</v>
      </c>
      <c r="M21" s="325">
        <v>0</v>
      </c>
      <c r="N21" s="325">
        <v>37056688.3909107</v>
      </c>
      <c r="O21" s="327">
        <v>-5.275794492006488E-2</v>
      </c>
      <c r="P21" s="312"/>
      <c r="Q21" s="325">
        <v>63496958.673404016</v>
      </c>
      <c r="R21" s="325">
        <v>63496958.673404016</v>
      </c>
      <c r="S21" s="325">
        <v>0</v>
      </c>
      <c r="T21" s="325">
        <v>62366822.990910694</v>
      </c>
      <c r="U21" s="327">
        <v>-1.7958558700652501E-2</v>
      </c>
      <c r="V21" s="37"/>
      <c r="X21" s="37"/>
      <c r="Y21" s="37"/>
      <c r="Z21" s="329" t="s">
        <v>508</v>
      </c>
      <c r="AA21" s="329"/>
      <c r="AC21" s="39"/>
      <c r="AD21" s="39"/>
      <c r="AI21" t="s">
        <v>80</v>
      </c>
      <c r="AJ21" s="328">
        <v>40136683.710000001</v>
      </c>
      <c r="AK21" s="328">
        <v>0</v>
      </c>
      <c r="AL21" s="39">
        <v>68419347.232468039</v>
      </c>
      <c r="AM21" s="328">
        <v>0</v>
      </c>
      <c r="AN21" s="325">
        <v>108556030.94246805</v>
      </c>
      <c r="AO21" s="328">
        <v>0</v>
      </c>
      <c r="AR21" s="39">
        <v>108556030.94246805</v>
      </c>
      <c r="AS21" s="37">
        <v>62366822.990910694</v>
      </c>
      <c r="AT21" s="37">
        <v>0</v>
      </c>
    </row>
    <row r="22" spans="1:46" ht="15" x14ac:dyDescent="0.25">
      <c r="A22" s="318"/>
      <c r="B22" s="311" t="s">
        <v>80</v>
      </c>
      <c r="C22" s="311" t="s">
        <v>80</v>
      </c>
      <c r="D22" s="311"/>
      <c r="E22" s="325">
        <v>40136683.710000001</v>
      </c>
      <c r="F22" s="325">
        <v>40136683.710000001</v>
      </c>
      <c r="G22" s="325">
        <v>0</v>
      </c>
      <c r="H22" s="325">
        <v>40002780.729999997</v>
      </c>
      <c r="I22" s="327">
        <v>-3.3417519207787571E-3</v>
      </c>
      <c r="J22" s="312"/>
      <c r="K22" s="325">
        <v>68419347.232468039</v>
      </c>
      <c r="L22" s="325">
        <v>68419347.232468039</v>
      </c>
      <c r="M22" s="325">
        <v>0</v>
      </c>
      <c r="N22" s="325">
        <v>66700666.413086109</v>
      </c>
      <c r="O22" s="327">
        <v>-2.5440694836266858E-2</v>
      </c>
      <c r="P22" s="312"/>
      <c r="Q22" s="325">
        <v>108556030.94246805</v>
      </c>
      <c r="R22" s="325">
        <v>108556030.94246805</v>
      </c>
      <c r="S22" s="325">
        <v>0</v>
      </c>
      <c r="T22" s="325">
        <v>106703447.14308611</v>
      </c>
      <c r="U22" s="327">
        <v>-1.7212989244489701E-2</v>
      </c>
      <c r="V22" s="37"/>
      <c r="X22" s="37">
        <v>0</v>
      </c>
      <c r="Y22" s="37">
        <v>0</v>
      </c>
      <c r="Z22" t="s">
        <v>31</v>
      </c>
      <c r="AA22" t="s">
        <v>33</v>
      </c>
      <c r="AB22" t="s">
        <v>33</v>
      </c>
      <c r="AC22" s="39"/>
      <c r="AD22" s="39"/>
      <c r="AH22">
        <v>14</v>
      </c>
      <c r="AI22" t="s">
        <v>31</v>
      </c>
      <c r="AJ22" s="328">
        <v>2787807.9099999992</v>
      </c>
      <c r="AK22" s="328">
        <v>0</v>
      </c>
      <c r="AL22" s="39">
        <v>2428306.7049044142</v>
      </c>
      <c r="AM22" s="328">
        <v>0</v>
      </c>
      <c r="AN22" s="325">
        <v>5216114.614904413</v>
      </c>
      <c r="AO22" s="328">
        <v>0</v>
      </c>
      <c r="AR22" s="39">
        <v>5216114.614904413</v>
      </c>
      <c r="AS22" s="37">
        <v>106703447.14308611</v>
      </c>
      <c r="AT22" s="37">
        <v>0</v>
      </c>
    </row>
    <row r="23" spans="1:46" ht="15" x14ac:dyDescent="0.25">
      <c r="A23" s="318"/>
      <c r="B23" s="311" t="s">
        <v>442</v>
      </c>
      <c r="C23" s="311" t="s">
        <v>442</v>
      </c>
      <c r="D23" s="311"/>
      <c r="E23" s="325">
        <v>6529882.9100000001</v>
      </c>
      <c r="F23" s="325">
        <v>6529882.9100000001</v>
      </c>
      <c r="G23" s="325">
        <v>0</v>
      </c>
      <c r="H23" s="325">
        <v>6144806.2199999997</v>
      </c>
      <c r="I23" s="327">
        <v>-6.0781804100473832E-2</v>
      </c>
      <c r="J23" s="312"/>
      <c r="K23" s="325">
        <v>4953086.3808894996</v>
      </c>
      <c r="L23" s="325">
        <v>4953086.3808894996</v>
      </c>
      <c r="M23" s="325">
        <v>0</v>
      </c>
      <c r="N23" s="325">
        <v>4915177.9415831128</v>
      </c>
      <c r="O23" s="327">
        <v>-7.6829368443177342E-3</v>
      </c>
      <c r="P23" s="312"/>
      <c r="Q23" s="325">
        <v>11482969.2908895</v>
      </c>
      <c r="R23" s="325">
        <v>11482969.2908895</v>
      </c>
      <c r="S23" s="325">
        <v>0</v>
      </c>
      <c r="T23" s="325">
        <v>11059984.161583113</v>
      </c>
      <c r="U23" s="327">
        <v>-3.7531442431475652E-2</v>
      </c>
      <c r="V23" s="37"/>
      <c r="X23" s="37">
        <v>0</v>
      </c>
      <c r="Y23" s="37">
        <v>0</v>
      </c>
      <c r="Z23" t="s">
        <v>6</v>
      </c>
      <c r="AA23" t="s">
        <v>509</v>
      </c>
      <c r="AB23" t="s">
        <v>509</v>
      </c>
      <c r="AC23" s="39"/>
      <c r="AD23" s="39"/>
      <c r="AH23">
        <v>15</v>
      </c>
      <c r="AI23" t="s">
        <v>6</v>
      </c>
      <c r="AJ23" s="328">
        <v>18361849.140000001</v>
      </c>
      <c r="AK23" s="328">
        <v>0</v>
      </c>
      <c r="AL23" s="39">
        <v>26671124.657178171</v>
      </c>
      <c r="AM23" s="328">
        <v>0</v>
      </c>
      <c r="AN23" s="325">
        <v>45032973.797178172</v>
      </c>
      <c r="AO23" s="328">
        <v>0</v>
      </c>
      <c r="AR23" s="39">
        <v>45032973.797178172</v>
      </c>
      <c r="AS23" s="37">
        <v>11059984.161583113</v>
      </c>
      <c r="AT23" s="37">
        <v>0</v>
      </c>
    </row>
    <row r="24" spans="1:46" ht="15" x14ac:dyDescent="0.25">
      <c r="A24" s="318">
        <v>19</v>
      </c>
      <c r="B24" s="311" t="s">
        <v>443</v>
      </c>
      <c r="C24" s="311" t="s">
        <v>443</v>
      </c>
      <c r="D24" s="311"/>
      <c r="E24" s="325">
        <v>7261721.5700000003</v>
      </c>
      <c r="F24" s="325">
        <v>7261721.5700000003</v>
      </c>
      <c r="G24" s="330">
        <v>0</v>
      </c>
      <c r="H24" s="325">
        <v>7273016.8200000003</v>
      </c>
      <c r="I24" s="327">
        <v>1.5542422533822999E-3</v>
      </c>
      <c r="J24" s="312"/>
      <c r="K24" s="325">
        <v>8903938.1415213458</v>
      </c>
      <c r="L24" s="325">
        <v>8903938.1415213458</v>
      </c>
      <c r="M24" s="325">
        <v>0</v>
      </c>
      <c r="N24" s="325">
        <v>8737694.9062643275</v>
      </c>
      <c r="O24" s="327">
        <v>-1.8847252500892434E-2</v>
      </c>
      <c r="P24" s="312"/>
      <c r="Q24" s="325">
        <v>16165659.711521346</v>
      </c>
      <c r="R24" s="325">
        <v>16165659.711521346</v>
      </c>
      <c r="S24" s="325">
        <v>0</v>
      </c>
      <c r="T24" s="325">
        <v>16010711.726264328</v>
      </c>
      <c r="U24" s="327">
        <v>-9.6312403226010441E-3</v>
      </c>
      <c r="V24" s="37"/>
      <c r="X24" s="37" t="e">
        <v>#REF!</v>
      </c>
      <c r="Y24" s="37" t="e">
        <v>#REF!</v>
      </c>
      <c r="Z24" t="e">
        <v>#REF!</v>
      </c>
      <c r="AA24" t="s">
        <v>246</v>
      </c>
      <c r="AB24" t="s">
        <v>246</v>
      </c>
      <c r="AC24" s="39"/>
      <c r="AD24" s="39"/>
      <c r="AH24">
        <v>16</v>
      </c>
      <c r="AI24" t="s">
        <v>32</v>
      </c>
      <c r="AJ24" s="328"/>
      <c r="AK24" s="328"/>
      <c r="AM24" s="328"/>
      <c r="AN24" s="325"/>
      <c r="AO24" s="328"/>
      <c r="AR24" s="39"/>
      <c r="AS24" s="37">
        <v>16010711.726264328</v>
      </c>
      <c r="AT24" s="37">
        <v>0</v>
      </c>
    </row>
    <row r="25" spans="1:46" ht="15" x14ac:dyDescent="0.25">
      <c r="A25" s="318">
        <v>20</v>
      </c>
      <c r="B25" s="311" t="s">
        <v>35</v>
      </c>
      <c r="C25" s="311" t="s">
        <v>35</v>
      </c>
      <c r="D25" s="311"/>
      <c r="E25" s="325">
        <v>1709667.17</v>
      </c>
      <c r="F25" s="325">
        <v>1709667.17</v>
      </c>
      <c r="G25" s="325">
        <v>0</v>
      </c>
      <c r="H25" s="325">
        <v>1605578.5815000003</v>
      </c>
      <c r="I25" s="327">
        <v>-6.2814535605275737E-2</v>
      </c>
      <c r="J25" s="312"/>
      <c r="K25" s="325">
        <v>798526.3009556497</v>
      </c>
      <c r="L25" s="325">
        <v>798526.3009556497</v>
      </c>
      <c r="M25" s="325">
        <v>0</v>
      </c>
      <c r="N25" s="325">
        <v>777752.03283990931</v>
      </c>
      <c r="O25" s="327">
        <v>-2.6360155546858496E-2</v>
      </c>
      <c r="P25" s="312"/>
      <c r="Q25" s="325">
        <v>2508193.4709556494</v>
      </c>
      <c r="R25" s="325">
        <v>2508193.4709556494</v>
      </c>
      <c r="S25" s="325">
        <v>0</v>
      </c>
      <c r="T25" s="325">
        <v>2383330.6143399095</v>
      </c>
      <c r="U25" s="327">
        <v>-5.1063834124031086E-2</v>
      </c>
      <c r="V25" s="37"/>
      <c r="X25" s="37">
        <v>0</v>
      </c>
      <c r="Y25" s="37">
        <v>0</v>
      </c>
      <c r="Z25" t="s">
        <v>33</v>
      </c>
      <c r="AA25" t="s">
        <v>35</v>
      </c>
      <c r="AB25" t="s">
        <v>35</v>
      </c>
      <c r="AC25" s="39"/>
      <c r="AD25" s="39"/>
      <c r="AH25">
        <v>17</v>
      </c>
      <c r="AI25" t="s">
        <v>33</v>
      </c>
      <c r="AJ25" s="328">
        <v>13298367.649999999</v>
      </c>
      <c r="AK25" s="328">
        <v>0</v>
      </c>
      <c r="AL25" s="39">
        <v>20560305.920738835</v>
      </c>
      <c r="AM25" s="328">
        <v>0</v>
      </c>
      <c r="AN25" s="325">
        <v>33858673.570738837</v>
      </c>
      <c r="AO25" s="328">
        <v>0</v>
      </c>
      <c r="AR25" s="39">
        <v>33858673.570738837</v>
      </c>
      <c r="AS25" s="37">
        <v>2383330.6143399095</v>
      </c>
      <c r="AT25" s="37">
        <v>0</v>
      </c>
    </row>
    <row r="26" spans="1:46" ht="15" x14ac:dyDescent="0.25">
      <c r="A26" s="318">
        <v>21</v>
      </c>
      <c r="B26" s="311" t="s">
        <v>36</v>
      </c>
      <c r="C26" s="311" t="s">
        <v>36</v>
      </c>
      <c r="D26" s="311"/>
      <c r="E26" s="325">
        <v>7356412.9500000002</v>
      </c>
      <c r="F26" s="325">
        <v>7356412.9500000002</v>
      </c>
      <c r="G26" s="325">
        <v>0</v>
      </c>
      <c r="H26" s="325">
        <v>7805877.4500000011</v>
      </c>
      <c r="I26" s="327">
        <v>5.9304526160172677E-2</v>
      </c>
      <c r="J26" s="312"/>
      <c r="K26" s="325">
        <v>10269224.170824971</v>
      </c>
      <c r="L26" s="325">
        <v>10269224.170824971</v>
      </c>
      <c r="M26" s="325">
        <v>0</v>
      </c>
      <c r="N26" s="325">
        <v>9903133.8942509033</v>
      </c>
      <c r="O26" s="327">
        <v>-3.6300215814744408E-2</v>
      </c>
      <c r="P26" s="312"/>
      <c r="Q26" s="325">
        <v>17625637.12082497</v>
      </c>
      <c r="R26" s="325">
        <v>17625637.12082497</v>
      </c>
      <c r="S26" s="325">
        <v>0</v>
      </c>
      <c r="T26" s="325">
        <v>17709011.344250903</v>
      </c>
      <c r="U26" s="327">
        <v>4.7191287745889298E-3</v>
      </c>
      <c r="V26" s="37"/>
      <c r="X26" s="37">
        <v>0</v>
      </c>
      <c r="Y26" s="37">
        <v>0</v>
      </c>
      <c r="Z26" t="s">
        <v>34</v>
      </c>
      <c r="AA26" t="s">
        <v>36</v>
      </c>
      <c r="AB26" t="s">
        <v>36</v>
      </c>
      <c r="AC26" s="39"/>
      <c r="AD26" s="39"/>
      <c r="AH26">
        <v>18</v>
      </c>
      <c r="AI26" t="s">
        <v>34</v>
      </c>
      <c r="AJ26" s="328">
        <v>24432744.719999999</v>
      </c>
      <c r="AK26" s="328">
        <v>0</v>
      </c>
      <c r="AL26" s="39">
        <v>39064213.953404017</v>
      </c>
      <c r="AM26" s="328">
        <v>0</v>
      </c>
      <c r="AN26" s="325">
        <v>63496958.673404016</v>
      </c>
      <c r="AO26" s="328">
        <v>0</v>
      </c>
      <c r="AR26" s="39">
        <v>63496958.673404016</v>
      </c>
      <c r="AS26" s="37">
        <v>17709011.344250903</v>
      </c>
      <c r="AT26" s="37">
        <v>0</v>
      </c>
    </row>
    <row r="27" spans="1:46" ht="15" x14ac:dyDescent="0.25">
      <c r="A27" s="318">
        <v>22</v>
      </c>
      <c r="B27" s="311" t="s">
        <v>37</v>
      </c>
      <c r="C27" s="311" t="s">
        <v>37</v>
      </c>
      <c r="D27" s="311"/>
      <c r="E27" s="325">
        <v>5855853.1500000013</v>
      </c>
      <c r="F27" s="325">
        <v>5855853.1500000013</v>
      </c>
      <c r="G27" s="325">
        <v>0</v>
      </c>
      <c r="H27" s="325">
        <v>6002783.96</v>
      </c>
      <c r="I27" s="327">
        <v>2.4781655449448669E-2</v>
      </c>
      <c r="J27" s="312"/>
      <c r="K27" s="325">
        <v>8034349.7826004932</v>
      </c>
      <c r="L27" s="325">
        <v>8034349.7826004932</v>
      </c>
      <c r="M27" s="325">
        <v>0</v>
      </c>
      <c r="N27" s="325">
        <v>7611893.542831189</v>
      </c>
      <c r="O27" s="327">
        <v>-5.4014108882637413E-2</v>
      </c>
      <c r="P27" s="312"/>
      <c r="Q27" s="325">
        <v>13890202.932600494</v>
      </c>
      <c r="R27" s="325">
        <v>13890202.932600494</v>
      </c>
      <c r="S27" s="325">
        <v>0</v>
      </c>
      <c r="T27" s="325">
        <v>13614677.502831189</v>
      </c>
      <c r="U27" s="327">
        <v>-2.0035327694640215E-2</v>
      </c>
      <c r="V27" s="37"/>
      <c r="X27" s="37"/>
      <c r="Y27" s="37"/>
      <c r="AC27" s="39"/>
      <c r="AD27" s="39"/>
      <c r="AI27" t="s">
        <v>442</v>
      </c>
      <c r="AJ27" s="328">
        <v>6529882.9100000001</v>
      </c>
      <c r="AK27" s="328">
        <v>0</v>
      </c>
      <c r="AL27" s="39">
        <v>4953086.3808894996</v>
      </c>
      <c r="AM27" s="328">
        <v>0</v>
      </c>
      <c r="AN27" s="325">
        <v>11482969.2908895</v>
      </c>
      <c r="AO27" s="328">
        <v>0</v>
      </c>
      <c r="AR27" s="39">
        <v>11482969.2908895</v>
      </c>
      <c r="AS27" s="37">
        <v>13614677.502831189</v>
      </c>
      <c r="AT27" s="37">
        <v>0</v>
      </c>
    </row>
    <row r="28" spans="1:46" ht="15" x14ac:dyDescent="0.25">
      <c r="A28" s="318">
        <v>23</v>
      </c>
      <c r="B28" s="311" t="s">
        <v>38</v>
      </c>
      <c r="C28" s="311" t="s">
        <v>38</v>
      </c>
      <c r="D28" s="311"/>
      <c r="E28" s="325">
        <v>1629255.6199999996</v>
      </c>
      <c r="F28" s="325">
        <v>1629255.6199999996</v>
      </c>
      <c r="G28" s="325">
        <v>0</v>
      </c>
      <c r="H28" s="325">
        <v>1565266.1799999997</v>
      </c>
      <c r="I28" s="327">
        <v>-4.0067343067605565E-2</v>
      </c>
      <c r="J28" s="312"/>
      <c r="K28" s="325">
        <v>931035.91142760753</v>
      </c>
      <c r="L28" s="325">
        <v>931035.91142760753</v>
      </c>
      <c r="M28" s="325">
        <v>0</v>
      </c>
      <c r="N28" s="325">
        <v>899994.27580755937</v>
      </c>
      <c r="O28" s="327">
        <v>-3.3909446404872361E-2</v>
      </c>
      <c r="P28" s="312"/>
      <c r="Q28" s="325">
        <v>2560291.5314276069</v>
      </c>
      <c r="R28" s="325">
        <v>2560291.5314276069</v>
      </c>
      <c r="S28" s="325">
        <v>0</v>
      </c>
      <c r="T28" s="325">
        <v>2465260.4558075592</v>
      </c>
      <c r="U28" s="327">
        <v>-3.7823667973528124E-2</v>
      </c>
      <c r="V28" s="37"/>
      <c r="W28" s="328"/>
      <c r="X28" s="37">
        <v>0</v>
      </c>
      <c r="Y28" s="37">
        <v>0</v>
      </c>
      <c r="Z28" t="s">
        <v>443</v>
      </c>
      <c r="AA28" t="s">
        <v>37</v>
      </c>
      <c r="AB28" t="s">
        <v>37</v>
      </c>
      <c r="AC28" s="39"/>
      <c r="AD28" s="39"/>
      <c r="AH28">
        <v>19</v>
      </c>
      <c r="AI28" t="s">
        <v>443</v>
      </c>
      <c r="AJ28" s="328">
        <v>7261721.5700000003</v>
      </c>
      <c r="AK28" s="328">
        <v>0</v>
      </c>
      <c r="AL28" s="39">
        <v>8903938.1415213458</v>
      </c>
      <c r="AM28" s="328">
        <v>0</v>
      </c>
      <c r="AN28" s="325">
        <v>16165659.711521346</v>
      </c>
      <c r="AO28" s="328">
        <v>0</v>
      </c>
      <c r="AR28" s="39">
        <v>16165659.711521346</v>
      </c>
      <c r="AS28" s="37">
        <v>2465260.4558075592</v>
      </c>
      <c r="AT28" s="37">
        <v>0</v>
      </c>
    </row>
    <row r="29" spans="1:46" ht="15" x14ac:dyDescent="0.25">
      <c r="A29" s="318">
        <v>24</v>
      </c>
      <c r="B29" s="311" t="s">
        <v>39</v>
      </c>
      <c r="C29" s="311" t="s">
        <v>39</v>
      </c>
      <c r="D29" s="311"/>
      <c r="E29" s="325">
        <v>14566545.779999999</v>
      </c>
      <c r="F29" s="325">
        <v>14566545.779999999</v>
      </c>
      <c r="G29" s="325">
        <v>0</v>
      </c>
      <c r="H29" s="325">
        <v>14709333.180000002</v>
      </c>
      <c r="I29" s="327">
        <v>9.7546879753973529E-3</v>
      </c>
      <c r="J29" s="312"/>
      <c r="K29" s="325">
        <v>17850661.354483981</v>
      </c>
      <c r="L29" s="325">
        <v>17850661.354483981</v>
      </c>
      <c r="M29" s="325">
        <v>0</v>
      </c>
      <c r="N29" s="325">
        <v>17354767.16706745</v>
      </c>
      <c r="O29" s="327">
        <v>-2.8173324886216256E-2</v>
      </c>
      <c r="P29" s="312"/>
      <c r="Q29" s="325">
        <v>32417207.134483978</v>
      </c>
      <c r="R29" s="325">
        <v>32417207.134483978</v>
      </c>
      <c r="S29" s="325">
        <v>0</v>
      </c>
      <c r="T29" s="325">
        <v>32064100.347067453</v>
      </c>
      <c r="U29" s="327">
        <v>-1.0952331176342612E-2</v>
      </c>
      <c r="V29" s="37"/>
      <c r="X29" s="37">
        <v>0</v>
      </c>
      <c r="Y29" s="37">
        <v>0</v>
      </c>
      <c r="Z29" t="s">
        <v>35</v>
      </c>
      <c r="AA29" t="s">
        <v>38</v>
      </c>
      <c r="AB29" t="s">
        <v>38</v>
      </c>
      <c r="AC29" s="39"/>
      <c r="AD29" s="39"/>
      <c r="AH29">
        <v>20</v>
      </c>
      <c r="AI29" t="s">
        <v>35</v>
      </c>
      <c r="AJ29" s="328">
        <v>1709667.17</v>
      </c>
      <c r="AK29" s="328">
        <v>0</v>
      </c>
      <c r="AL29" s="39">
        <v>798526.3009556497</v>
      </c>
      <c r="AM29" s="328">
        <v>0</v>
      </c>
      <c r="AN29" s="325">
        <v>2508193.4709556494</v>
      </c>
      <c r="AO29" s="328">
        <v>0</v>
      </c>
      <c r="AR29" s="39">
        <v>2508193.4709556494</v>
      </c>
      <c r="AS29" s="37">
        <v>32064100.347067453</v>
      </c>
      <c r="AT29" s="37">
        <v>0</v>
      </c>
    </row>
    <row r="30" spans="1:46" ht="15" x14ac:dyDescent="0.25">
      <c r="A30" s="318">
        <v>25</v>
      </c>
      <c r="B30" s="311" t="s">
        <v>40</v>
      </c>
      <c r="C30" s="311" t="s">
        <v>40</v>
      </c>
      <c r="D30" s="311"/>
      <c r="E30" s="325">
        <v>3151551.19</v>
      </c>
      <c r="F30" s="325">
        <v>3151551.19</v>
      </c>
      <c r="G30" s="325">
        <v>0</v>
      </c>
      <c r="H30" s="325">
        <v>3388617</v>
      </c>
      <c r="I30" s="327">
        <v>7.2527100652419227E-2</v>
      </c>
      <c r="J30" s="312"/>
      <c r="K30" s="325">
        <v>3758286.1383864204</v>
      </c>
      <c r="L30" s="325">
        <v>3758286.1383864204</v>
      </c>
      <c r="M30" s="325">
        <v>0</v>
      </c>
      <c r="N30" s="325">
        <v>3604655.6607308253</v>
      </c>
      <c r="O30" s="327">
        <v>-4.1736790187420596E-2</v>
      </c>
      <c r="P30" s="312"/>
      <c r="Q30" s="325">
        <v>6909837.3283864204</v>
      </c>
      <c r="R30" s="325">
        <v>6909837.3283864204</v>
      </c>
      <c r="S30" s="325">
        <v>0</v>
      </c>
      <c r="T30" s="325">
        <v>6993272.6607308257</v>
      </c>
      <c r="U30" s="327">
        <v>1.2002542460730932E-2</v>
      </c>
      <c r="V30" s="37"/>
      <c r="X30" s="37">
        <v>0</v>
      </c>
      <c r="Y30" s="37">
        <v>0</v>
      </c>
      <c r="Z30" t="s">
        <v>36</v>
      </c>
      <c r="AA30" t="s">
        <v>39</v>
      </c>
      <c r="AB30" t="s">
        <v>39</v>
      </c>
      <c r="AC30" s="39"/>
      <c r="AD30" s="39"/>
      <c r="AH30">
        <v>21</v>
      </c>
      <c r="AI30" t="s">
        <v>36</v>
      </c>
      <c r="AJ30" s="328">
        <v>7356412.9500000002</v>
      </c>
      <c r="AK30" s="328">
        <v>0</v>
      </c>
      <c r="AL30" s="39">
        <v>10269224.170824971</v>
      </c>
      <c r="AM30" s="328">
        <v>0</v>
      </c>
      <c r="AN30" s="325">
        <v>17625637.12082497</v>
      </c>
      <c r="AO30" s="328">
        <v>0</v>
      </c>
      <c r="AR30" s="39">
        <v>17625637.12082497</v>
      </c>
      <c r="AS30" s="37">
        <v>6993272.6607308257</v>
      </c>
      <c r="AT30" s="37">
        <v>0</v>
      </c>
    </row>
    <row r="31" spans="1:46" ht="15" x14ac:dyDescent="0.25">
      <c r="A31" s="318">
        <v>28</v>
      </c>
      <c r="B31" s="311" t="s">
        <v>43</v>
      </c>
      <c r="C31" s="311" t="s">
        <v>43</v>
      </c>
      <c r="D31" s="311"/>
      <c r="E31" s="325">
        <v>6215697.0300000012</v>
      </c>
      <c r="F31" s="325">
        <v>6215697.0300000012</v>
      </c>
      <c r="G31" s="325">
        <v>0</v>
      </c>
      <c r="H31" s="325">
        <v>6452824.0799999982</v>
      </c>
      <c r="I31" s="327">
        <v>3.7440005313361467E-2</v>
      </c>
      <c r="J31" s="312"/>
      <c r="K31" s="325">
        <v>12189535.262022195</v>
      </c>
      <c r="L31" s="325">
        <v>12189535.262022195</v>
      </c>
      <c r="M31" s="325">
        <v>0</v>
      </c>
      <c r="N31" s="325">
        <v>11687866.711311568</v>
      </c>
      <c r="O31" s="327">
        <v>-4.202654774845923E-2</v>
      </c>
      <c r="P31" s="312"/>
      <c r="Q31" s="325">
        <v>18405232.292022198</v>
      </c>
      <c r="R31" s="325">
        <v>18405232.292022198</v>
      </c>
      <c r="S31" s="325">
        <v>0</v>
      </c>
      <c r="T31" s="325">
        <v>18140690.791311566</v>
      </c>
      <c r="U31" s="327">
        <v>-1.4477462817496038E-2</v>
      </c>
      <c r="V31" s="37"/>
      <c r="X31" s="37">
        <v>0</v>
      </c>
      <c r="Y31" s="37">
        <v>0</v>
      </c>
      <c r="Z31" t="s">
        <v>37</v>
      </c>
      <c r="AA31" t="s">
        <v>40</v>
      </c>
      <c r="AB31" t="s">
        <v>40</v>
      </c>
      <c r="AC31" s="39"/>
      <c r="AD31" s="39"/>
      <c r="AH31">
        <v>22</v>
      </c>
      <c r="AI31" t="s">
        <v>37</v>
      </c>
      <c r="AJ31" s="328">
        <v>5855853.1500000013</v>
      </c>
      <c r="AK31" s="328">
        <v>0</v>
      </c>
      <c r="AL31" s="39">
        <v>8034349.7826004932</v>
      </c>
      <c r="AM31" s="328">
        <v>0</v>
      </c>
      <c r="AN31" s="325">
        <v>13890202.932600494</v>
      </c>
      <c r="AO31" s="328">
        <v>0</v>
      </c>
      <c r="AR31" s="39">
        <v>13890202.932600494</v>
      </c>
      <c r="AS31" s="37">
        <v>18140690.791311566</v>
      </c>
      <c r="AT31" s="37">
        <v>0</v>
      </c>
    </row>
    <row r="32" spans="1:46" ht="15" x14ac:dyDescent="0.25">
      <c r="A32" s="318">
        <v>30</v>
      </c>
      <c r="B32" s="311" t="s">
        <v>44</v>
      </c>
      <c r="C32" s="311" t="s">
        <v>44</v>
      </c>
      <c r="D32" s="311"/>
      <c r="E32" s="325">
        <v>1086335.3699999999</v>
      </c>
      <c r="F32" s="325">
        <v>1086335.3699999999</v>
      </c>
      <c r="G32" s="325">
        <v>0</v>
      </c>
      <c r="H32" s="325">
        <v>1089703.83</v>
      </c>
      <c r="I32" s="327">
        <v>3.0959577295707314E-3</v>
      </c>
      <c r="J32" s="312"/>
      <c r="K32" s="325">
        <v>368521.61690336018</v>
      </c>
      <c r="L32" s="325">
        <v>368521.61690336018</v>
      </c>
      <c r="M32" s="325">
        <v>0</v>
      </c>
      <c r="N32" s="325">
        <v>353090.361734637</v>
      </c>
      <c r="O32" s="327">
        <v>-4.2775365363898032E-2</v>
      </c>
      <c r="P32" s="312"/>
      <c r="Q32" s="325">
        <v>1454856.9869033601</v>
      </c>
      <c r="R32" s="325">
        <v>1454856.9869033601</v>
      </c>
      <c r="S32" s="325">
        <v>0</v>
      </c>
      <c r="T32" s="325">
        <v>1442794.1917346371</v>
      </c>
      <c r="U32" s="327">
        <v>-8.3259606552701614E-3</v>
      </c>
      <c r="V32" s="37"/>
      <c r="X32" s="37">
        <v>0</v>
      </c>
      <c r="Y32" s="37">
        <v>0</v>
      </c>
      <c r="Z32" t="s">
        <v>38</v>
      </c>
      <c r="AA32" t="s">
        <v>41</v>
      </c>
      <c r="AB32" t="s">
        <v>41</v>
      </c>
      <c r="AC32" s="39"/>
      <c r="AD32" s="39"/>
      <c r="AH32">
        <v>23</v>
      </c>
      <c r="AI32" t="s">
        <v>38</v>
      </c>
      <c r="AJ32" s="328">
        <v>1629255.6199999996</v>
      </c>
      <c r="AK32" s="328">
        <v>0</v>
      </c>
      <c r="AL32" s="39">
        <v>931035.91142760753</v>
      </c>
      <c r="AM32" s="328">
        <v>0</v>
      </c>
      <c r="AN32" s="325">
        <v>2560291.5314276069</v>
      </c>
      <c r="AO32" s="328">
        <v>0</v>
      </c>
      <c r="AR32" s="39">
        <v>2560291.5314276069</v>
      </c>
      <c r="AS32" s="37">
        <v>1442794.1917346371</v>
      </c>
      <c r="AT32" s="37">
        <v>0</v>
      </c>
    </row>
    <row r="33" spans="1:46" ht="15" x14ac:dyDescent="0.25">
      <c r="A33" s="318">
        <v>32</v>
      </c>
      <c r="B33" s="311" t="s">
        <v>46</v>
      </c>
      <c r="C33" s="311" t="s">
        <v>46</v>
      </c>
      <c r="D33" s="311"/>
      <c r="E33" s="325">
        <v>506164.25999999995</v>
      </c>
      <c r="F33" s="325">
        <v>506164.25999999995</v>
      </c>
      <c r="G33" s="325">
        <v>0</v>
      </c>
      <c r="H33" s="325">
        <v>584259.69999999995</v>
      </c>
      <c r="I33" s="327">
        <v>0.14348433464870225</v>
      </c>
      <c r="J33" s="312"/>
      <c r="K33" s="325">
        <v>152566.24398924696</v>
      </c>
      <c r="L33" s="325">
        <v>152566.24398924696</v>
      </c>
      <c r="M33" s="325">
        <v>0</v>
      </c>
      <c r="N33" s="325">
        <v>148206.50537896817</v>
      </c>
      <c r="O33" s="327">
        <v>-2.8992280700518618E-2</v>
      </c>
      <c r="P33" s="312"/>
      <c r="Q33" s="325">
        <v>658730.50398924691</v>
      </c>
      <c r="R33" s="325">
        <v>658730.50398924691</v>
      </c>
      <c r="S33" s="325">
        <v>0</v>
      </c>
      <c r="T33" s="325">
        <v>732466.20537896815</v>
      </c>
      <c r="U33" s="327">
        <v>0.10610269987014166</v>
      </c>
      <c r="V33" s="37"/>
      <c r="X33" s="37">
        <v>0</v>
      </c>
      <c r="Y33" s="37">
        <v>0</v>
      </c>
      <c r="Z33" t="s">
        <v>39</v>
      </c>
      <c r="AA33" t="s">
        <v>43</v>
      </c>
      <c r="AB33" t="s">
        <v>43</v>
      </c>
      <c r="AC33" s="39"/>
      <c r="AD33" s="39"/>
      <c r="AH33">
        <v>24</v>
      </c>
      <c r="AI33" t="s">
        <v>39</v>
      </c>
      <c r="AJ33" s="328">
        <v>14566545.779999999</v>
      </c>
      <c r="AK33" s="328">
        <v>0</v>
      </c>
      <c r="AL33" s="39">
        <v>17850661.354483981</v>
      </c>
      <c r="AM33" s="328">
        <v>0</v>
      </c>
      <c r="AN33" s="325">
        <v>32417207.134483978</v>
      </c>
      <c r="AO33" s="328">
        <v>0</v>
      </c>
      <c r="AR33" s="39">
        <v>32417207.134483978</v>
      </c>
      <c r="AS33" s="37">
        <v>732466.20537896815</v>
      </c>
      <c r="AT33" s="37">
        <v>0</v>
      </c>
    </row>
    <row r="34" spans="1:46" ht="15" x14ac:dyDescent="0.25">
      <c r="A34" s="318">
        <v>33</v>
      </c>
      <c r="B34" s="311" t="s">
        <v>47</v>
      </c>
      <c r="C34" s="311" t="s">
        <v>47</v>
      </c>
      <c r="D34" s="311"/>
      <c r="E34" s="325">
        <v>991637.8</v>
      </c>
      <c r="F34" s="325">
        <v>991637.8</v>
      </c>
      <c r="G34" s="325">
        <v>0</v>
      </c>
      <c r="H34" s="325">
        <v>1090444.54</v>
      </c>
      <c r="I34" s="327">
        <v>9.4982807299301267E-2</v>
      </c>
      <c r="J34" s="312"/>
      <c r="K34" s="325">
        <v>613883.9456970446</v>
      </c>
      <c r="L34" s="325">
        <v>613883.9456970446</v>
      </c>
      <c r="M34" s="325">
        <v>0</v>
      </c>
      <c r="N34" s="325">
        <v>579722.6880759442</v>
      </c>
      <c r="O34" s="327">
        <v>-5.7256031563363979E-2</v>
      </c>
      <c r="P34" s="312"/>
      <c r="Q34" s="325">
        <v>1605521.7456970448</v>
      </c>
      <c r="R34" s="325">
        <v>1605521.7456970448</v>
      </c>
      <c r="S34" s="325">
        <v>0</v>
      </c>
      <c r="T34" s="325">
        <v>1670167.2280759444</v>
      </c>
      <c r="U34" s="327">
        <v>3.9474979030618598E-2</v>
      </c>
      <c r="V34" s="37"/>
      <c r="X34" s="37">
        <v>0</v>
      </c>
      <c r="Y34" s="37">
        <v>0</v>
      </c>
      <c r="Z34" t="s">
        <v>40</v>
      </c>
      <c r="AA34" t="s">
        <v>44</v>
      </c>
      <c r="AB34" t="s">
        <v>44</v>
      </c>
      <c r="AC34" s="39"/>
      <c r="AD34" s="39"/>
      <c r="AH34">
        <v>25</v>
      </c>
      <c r="AI34" t="s">
        <v>40</v>
      </c>
      <c r="AJ34" s="328">
        <v>3151551.19</v>
      </c>
      <c r="AK34" s="328">
        <v>0</v>
      </c>
      <c r="AL34" s="39">
        <v>3758286.1383864204</v>
      </c>
      <c r="AM34" s="328">
        <v>0</v>
      </c>
      <c r="AN34" s="325">
        <v>6909837.3283864204</v>
      </c>
      <c r="AO34" s="328">
        <v>0</v>
      </c>
      <c r="AR34" s="39">
        <v>6909837.3283864204</v>
      </c>
      <c r="AS34" s="37">
        <v>1670167.2280759444</v>
      </c>
      <c r="AT34" s="37">
        <v>0</v>
      </c>
    </row>
    <row r="35" spans="1:46" ht="15" x14ac:dyDescent="0.25">
      <c r="A35" s="318">
        <v>35</v>
      </c>
      <c r="B35" s="311" t="s">
        <v>49</v>
      </c>
      <c r="C35" s="311" t="s">
        <v>49</v>
      </c>
      <c r="D35" s="311"/>
      <c r="E35" s="325">
        <v>538618194.63</v>
      </c>
      <c r="F35" s="325">
        <v>538618194.63</v>
      </c>
      <c r="G35" s="325">
        <v>0</v>
      </c>
      <c r="H35" s="325">
        <v>525977906.26999998</v>
      </c>
      <c r="I35" s="327">
        <v>-2.3747752580860725E-2</v>
      </c>
      <c r="J35" s="312"/>
      <c r="K35" s="325">
        <v>874005187.64851189</v>
      </c>
      <c r="L35" s="325">
        <v>874005187.64851189</v>
      </c>
      <c r="M35" s="325">
        <v>0</v>
      </c>
      <c r="N35" s="325">
        <v>867736322.7496779</v>
      </c>
      <c r="O35" s="327">
        <v>-7.1984182853590192E-3</v>
      </c>
      <c r="P35" s="312"/>
      <c r="Q35" s="325">
        <v>1412623382.278512</v>
      </c>
      <c r="R35" s="325">
        <v>1412623382.278512</v>
      </c>
      <c r="S35" s="325">
        <v>0</v>
      </c>
      <c r="T35" s="325">
        <v>1393714229.0196779</v>
      </c>
      <c r="U35" s="327">
        <v>-1.3476239889745282E-2</v>
      </c>
      <c r="V35" s="37"/>
      <c r="X35" s="37" t="e">
        <v>#REF!</v>
      </c>
      <c r="Y35" s="37" t="e">
        <v>#REF!</v>
      </c>
      <c r="Z35" t="e">
        <v>#REF!</v>
      </c>
      <c r="AA35" t="s">
        <v>46</v>
      </c>
      <c r="AB35" t="s">
        <v>46</v>
      </c>
      <c r="AC35" s="39"/>
      <c r="AD35" s="39"/>
      <c r="AH35">
        <v>26</v>
      </c>
      <c r="AI35" t="s">
        <v>41</v>
      </c>
      <c r="AJ35" s="328"/>
      <c r="AK35" s="328"/>
      <c r="AM35" s="328"/>
      <c r="AN35" s="325"/>
      <c r="AO35" s="328"/>
      <c r="AR35" s="39"/>
      <c r="AS35" s="37">
        <v>1393714229.0196779</v>
      </c>
      <c r="AT35" s="37">
        <v>0</v>
      </c>
    </row>
    <row r="36" spans="1:46" ht="15" x14ac:dyDescent="0.25">
      <c r="A36" s="318">
        <v>36</v>
      </c>
      <c r="B36" s="311" t="s">
        <v>50</v>
      </c>
      <c r="C36" s="311" t="s">
        <v>50</v>
      </c>
      <c r="D36" s="311"/>
      <c r="E36" s="325">
        <v>78332370.787500009</v>
      </c>
      <c r="F36" s="325">
        <v>78332370.787500009</v>
      </c>
      <c r="G36" s="325">
        <v>0</v>
      </c>
      <c r="H36" s="325">
        <v>80181186.020500004</v>
      </c>
      <c r="I36" s="327">
        <v>2.3327961497864085E-2</v>
      </c>
      <c r="J36" s="312"/>
      <c r="K36" s="325">
        <v>170827553.55818588</v>
      </c>
      <c r="L36" s="325">
        <v>170827553.55818588</v>
      </c>
      <c r="M36" s="325">
        <v>0</v>
      </c>
      <c r="N36" s="325">
        <v>167096745.32672226</v>
      </c>
      <c r="O36" s="327">
        <v>-2.208163092874842E-2</v>
      </c>
      <c r="P36" s="312"/>
      <c r="Q36" s="325">
        <v>249159924.3456859</v>
      </c>
      <c r="R36" s="325">
        <v>249159924.3456859</v>
      </c>
      <c r="S36" s="325">
        <v>0</v>
      </c>
      <c r="T36" s="325">
        <v>247277931.34722227</v>
      </c>
      <c r="U36" s="327">
        <v>-7.582024588707657E-3</v>
      </c>
      <c r="V36" s="37"/>
      <c r="X36" s="37" t="e">
        <v>#REF!</v>
      </c>
      <c r="Y36" s="37" t="e">
        <v>#REF!</v>
      </c>
      <c r="Z36" t="e">
        <v>#REF!</v>
      </c>
      <c r="AA36" t="s">
        <v>47</v>
      </c>
      <c r="AB36" t="s">
        <v>47</v>
      </c>
      <c r="AC36" s="39"/>
      <c r="AD36" s="39"/>
      <c r="AH36">
        <v>27</v>
      </c>
      <c r="AI36" t="s">
        <v>42</v>
      </c>
      <c r="AJ36" s="328"/>
      <c r="AK36" s="328"/>
      <c r="AM36" s="328"/>
      <c r="AN36" s="325"/>
      <c r="AO36" s="328"/>
      <c r="AR36" s="39"/>
      <c r="AS36" s="37">
        <v>247277931.34722227</v>
      </c>
      <c r="AT36" s="37">
        <v>0</v>
      </c>
    </row>
    <row r="37" spans="1:46" ht="15" x14ac:dyDescent="0.25">
      <c r="A37" s="318">
        <v>37</v>
      </c>
      <c r="B37" s="311" t="s">
        <v>51</v>
      </c>
      <c r="C37" s="311" t="s">
        <v>51</v>
      </c>
      <c r="D37" s="311"/>
      <c r="E37" s="325">
        <v>5765660.6499999994</v>
      </c>
      <c r="F37" s="325">
        <v>5765660.6499999994</v>
      </c>
      <c r="G37" s="325">
        <v>0</v>
      </c>
      <c r="H37" s="325">
        <v>6121413.3799999999</v>
      </c>
      <c r="I37" s="327">
        <v>5.9873270445544788E-2</v>
      </c>
      <c r="J37" s="312"/>
      <c r="K37" s="325">
        <v>10012926.291526053</v>
      </c>
      <c r="L37" s="325">
        <v>10012926.291526053</v>
      </c>
      <c r="M37" s="325">
        <v>0</v>
      </c>
      <c r="N37" s="325">
        <v>10303062.649888143</v>
      </c>
      <c r="O37" s="327">
        <v>2.856430826592761E-2</v>
      </c>
      <c r="P37" s="312"/>
      <c r="Q37" s="325">
        <v>15778586.941526052</v>
      </c>
      <c r="R37" s="325">
        <v>15778586.941526052</v>
      </c>
      <c r="S37" s="325">
        <v>0</v>
      </c>
      <c r="T37" s="325">
        <v>16424476.029888142</v>
      </c>
      <c r="U37" s="327">
        <v>4.0118899117680296E-2</v>
      </c>
      <c r="V37" s="37"/>
      <c r="X37" s="37">
        <v>0</v>
      </c>
      <c r="Y37" s="37">
        <v>0</v>
      </c>
      <c r="Z37" t="s">
        <v>43</v>
      </c>
      <c r="AA37" t="s">
        <v>510</v>
      </c>
      <c r="AB37" t="s">
        <v>49</v>
      </c>
      <c r="AC37" s="39"/>
      <c r="AD37" s="39"/>
      <c r="AH37">
        <v>28</v>
      </c>
      <c r="AI37" t="s">
        <v>43</v>
      </c>
      <c r="AJ37" s="328">
        <v>6215697.0300000012</v>
      </c>
      <c r="AK37" s="328">
        <v>0</v>
      </c>
      <c r="AL37" s="39">
        <v>12189535.262022195</v>
      </c>
      <c r="AM37" s="328">
        <v>0</v>
      </c>
      <c r="AN37" s="325">
        <v>18405232.292022198</v>
      </c>
      <c r="AO37" s="328">
        <v>0</v>
      </c>
      <c r="AR37" s="39">
        <v>18405232.292022198</v>
      </c>
      <c r="AS37" s="37">
        <v>16424476.029888142</v>
      </c>
      <c r="AT37" s="37">
        <v>0</v>
      </c>
    </row>
    <row r="38" spans="1:46" ht="15" x14ac:dyDescent="0.25">
      <c r="A38" s="318">
        <v>39</v>
      </c>
      <c r="B38" s="311" t="s">
        <v>52</v>
      </c>
      <c r="C38" s="311" t="s">
        <v>52</v>
      </c>
      <c r="D38" s="311"/>
      <c r="E38" s="325">
        <v>6960489.3200000003</v>
      </c>
      <c r="F38" s="325">
        <v>6960489.3200000003</v>
      </c>
      <c r="G38" s="325">
        <v>0</v>
      </c>
      <c r="H38" s="325">
        <v>7017165.0899999999</v>
      </c>
      <c r="I38" s="327">
        <v>8.1095266689696476E-3</v>
      </c>
      <c r="J38" s="312"/>
      <c r="K38" s="325">
        <v>8971879.8262589332</v>
      </c>
      <c r="L38" s="325">
        <v>8971879.8262589332</v>
      </c>
      <c r="M38" s="325">
        <v>0</v>
      </c>
      <c r="N38" s="325">
        <v>8555763.649686845</v>
      </c>
      <c r="O38" s="327">
        <v>-4.7490055346834405E-2</v>
      </c>
      <c r="P38" s="312"/>
      <c r="Q38" s="325">
        <v>15932369.146258933</v>
      </c>
      <c r="R38" s="325">
        <v>15932369.146258933</v>
      </c>
      <c r="S38" s="325">
        <v>0</v>
      </c>
      <c r="T38" s="325">
        <v>15572928.739686845</v>
      </c>
      <c r="U38" s="327">
        <v>-2.2818765551010377E-2</v>
      </c>
      <c r="V38" s="37"/>
      <c r="X38" s="37">
        <v>0</v>
      </c>
      <c r="Y38" s="37">
        <v>0</v>
      </c>
      <c r="Z38" t="s">
        <v>44</v>
      </c>
      <c r="AA38" t="s">
        <v>511</v>
      </c>
      <c r="AB38" t="s">
        <v>511</v>
      </c>
      <c r="AC38" s="39"/>
      <c r="AD38" s="39"/>
      <c r="AH38">
        <v>30</v>
      </c>
      <c r="AI38" t="s">
        <v>44</v>
      </c>
      <c r="AJ38" s="328">
        <v>1086335.3699999999</v>
      </c>
      <c r="AK38" s="328">
        <v>0</v>
      </c>
      <c r="AL38" s="39">
        <v>368521.61690336018</v>
      </c>
      <c r="AM38" s="328">
        <v>0</v>
      </c>
      <c r="AN38" s="325">
        <v>1454856.9869033601</v>
      </c>
      <c r="AO38" s="328">
        <v>0</v>
      </c>
      <c r="AR38" s="39">
        <v>1454856.9869033601</v>
      </c>
      <c r="AS38" s="37">
        <v>15572928.739686845</v>
      </c>
      <c r="AT38" s="37">
        <v>0</v>
      </c>
    </row>
    <row r="39" spans="1:46" ht="15" x14ac:dyDescent="0.25">
      <c r="A39" s="318">
        <v>40</v>
      </c>
      <c r="B39" s="311" t="s">
        <v>53</v>
      </c>
      <c r="C39" s="311" t="s">
        <v>53</v>
      </c>
      <c r="D39" s="311"/>
      <c r="E39" s="325">
        <v>17521849.060000002</v>
      </c>
      <c r="F39" s="325">
        <v>17521849.060000002</v>
      </c>
      <c r="G39" s="325">
        <v>0</v>
      </c>
      <c r="H39" s="325">
        <v>18911858.689999998</v>
      </c>
      <c r="I39" s="327">
        <v>7.6340549326672544E-2</v>
      </c>
      <c r="J39" s="312"/>
      <c r="K39" s="325">
        <v>33707186.250976525</v>
      </c>
      <c r="L39" s="325">
        <v>33707186.250976525</v>
      </c>
      <c r="M39" s="325">
        <v>0</v>
      </c>
      <c r="N39" s="325">
        <v>32485556.305745568</v>
      </c>
      <c r="O39" s="327">
        <v>-3.6915487304665491E-2</v>
      </c>
      <c r="P39" s="312"/>
      <c r="Q39" s="325">
        <v>51229035.310976528</v>
      </c>
      <c r="R39" s="325">
        <v>51229035.310976528</v>
      </c>
      <c r="S39" s="325">
        <v>0</v>
      </c>
      <c r="T39" s="325">
        <v>51397414.995745569</v>
      </c>
      <c r="U39" s="327">
        <v>3.2814120600249664E-3</v>
      </c>
      <c r="V39" s="37"/>
      <c r="X39" s="37" t="e">
        <v>#REF!</v>
      </c>
      <c r="Y39" s="37" t="e">
        <v>#REF!</v>
      </c>
      <c r="Z39" t="e">
        <v>#REF!</v>
      </c>
      <c r="AA39" t="s">
        <v>248</v>
      </c>
      <c r="AB39" t="s">
        <v>248</v>
      </c>
      <c r="AC39" s="39"/>
      <c r="AD39" s="39"/>
      <c r="AH39">
        <v>31</v>
      </c>
      <c r="AI39" t="s">
        <v>45</v>
      </c>
      <c r="AJ39" s="328"/>
      <c r="AK39" s="328"/>
      <c r="AM39" s="328"/>
      <c r="AN39" s="325"/>
      <c r="AO39" s="328"/>
      <c r="AR39" s="39"/>
      <c r="AS39" s="37">
        <v>51397414.995745569</v>
      </c>
      <c r="AT39" s="37">
        <v>0</v>
      </c>
    </row>
    <row r="40" spans="1:46" ht="15" x14ac:dyDescent="0.25">
      <c r="A40" s="318">
        <v>41</v>
      </c>
      <c r="B40" s="311" t="s">
        <v>54</v>
      </c>
      <c r="C40" s="311" t="s">
        <v>54</v>
      </c>
      <c r="D40" s="311"/>
      <c r="E40" s="325">
        <v>2618296.11</v>
      </c>
      <c r="F40" s="325">
        <v>2618296.11</v>
      </c>
      <c r="G40" s="325">
        <v>0</v>
      </c>
      <c r="H40" s="325">
        <v>2668435.8000000003</v>
      </c>
      <c r="I40" s="327">
        <v>1.8968691526884494E-2</v>
      </c>
      <c r="J40" s="312"/>
      <c r="K40" s="325">
        <v>2660380.4791104225</v>
      </c>
      <c r="L40" s="325">
        <v>2660380.4791104225</v>
      </c>
      <c r="M40" s="325">
        <v>0</v>
      </c>
      <c r="N40" s="325">
        <v>2649011.2768725012</v>
      </c>
      <c r="O40" s="327">
        <v>-4.2826825134283575E-3</v>
      </c>
      <c r="P40" s="312"/>
      <c r="Q40" s="325">
        <v>5278676.5891104229</v>
      </c>
      <c r="R40" s="325">
        <v>5278676.5891104229</v>
      </c>
      <c r="S40" s="325">
        <v>0</v>
      </c>
      <c r="T40" s="325">
        <v>5317447.0768725015</v>
      </c>
      <c r="U40" s="327">
        <v>7.3178951100440282E-3</v>
      </c>
      <c r="V40" s="37"/>
      <c r="X40" s="37">
        <v>0</v>
      </c>
      <c r="Y40" s="37">
        <v>0</v>
      </c>
      <c r="Z40" t="s">
        <v>46</v>
      </c>
      <c r="AA40" t="s">
        <v>52</v>
      </c>
      <c r="AB40" t="s">
        <v>52</v>
      </c>
      <c r="AC40" s="39"/>
      <c r="AD40" s="39"/>
      <c r="AH40">
        <v>32</v>
      </c>
      <c r="AI40" t="s">
        <v>46</v>
      </c>
      <c r="AJ40" s="328">
        <v>506164.25999999995</v>
      </c>
      <c r="AK40" s="328">
        <v>0</v>
      </c>
      <c r="AL40" s="39">
        <v>152566.24398924696</v>
      </c>
      <c r="AM40" s="328">
        <v>0</v>
      </c>
      <c r="AN40" s="325">
        <v>658730.50398924691</v>
      </c>
      <c r="AO40" s="328">
        <v>0</v>
      </c>
      <c r="AR40" s="39">
        <v>658730.50398924691</v>
      </c>
      <c r="AS40" s="37">
        <v>5317447.0768725015</v>
      </c>
      <c r="AT40" s="37">
        <v>0</v>
      </c>
    </row>
    <row r="41" spans="1:46" ht="15" x14ac:dyDescent="0.25">
      <c r="A41" s="318">
        <v>42</v>
      </c>
      <c r="B41" s="311" t="s">
        <v>55</v>
      </c>
      <c r="C41" s="311" t="s">
        <v>55</v>
      </c>
      <c r="D41" s="311"/>
      <c r="E41" s="325">
        <v>4991820.18</v>
      </c>
      <c r="F41" s="325">
        <v>4991820.18</v>
      </c>
      <c r="G41" s="325">
        <v>0</v>
      </c>
      <c r="H41" s="325">
        <v>5188176.93</v>
      </c>
      <c r="I41" s="327">
        <v>3.8581760789811147E-2</v>
      </c>
      <c r="J41" s="312"/>
      <c r="K41" s="325">
        <v>5058682.2282778099</v>
      </c>
      <c r="L41" s="325">
        <v>5058682.2282778099</v>
      </c>
      <c r="M41" s="325">
        <v>0</v>
      </c>
      <c r="N41" s="325">
        <v>4823179.1478383197</v>
      </c>
      <c r="O41" s="327">
        <v>-4.7672735308359693E-2</v>
      </c>
      <c r="P41" s="312"/>
      <c r="Q41" s="325">
        <v>10050502.40827781</v>
      </c>
      <c r="R41" s="325">
        <v>10050502.40827781</v>
      </c>
      <c r="S41" s="325">
        <v>0</v>
      </c>
      <c r="T41" s="325">
        <v>10011356.07783832</v>
      </c>
      <c r="U41" s="327">
        <v>-3.9025676658917207E-3</v>
      </c>
      <c r="V41" s="37"/>
      <c r="X41" s="37">
        <v>0</v>
      </c>
      <c r="Y41" s="37">
        <v>0</v>
      </c>
      <c r="Z41" t="s">
        <v>47</v>
      </c>
      <c r="AA41" t="s">
        <v>53</v>
      </c>
      <c r="AB41" t="s">
        <v>53</v>
      </c>
      <c r="AC41" s="39"/>
      <c r="AD41" s="39"/>
      <c r="AH41">
        <v>33</v>
      </c>
      <c r="AI41" t="s">
        <v>47</v>
      </c>
      <c r="AJ41" s="328">
        <v>991637.8</v>
      </c>
      <c r="AK41" s="328">
        <v>0</v>
      </c>
      <c r="AL41" s="39">
        <v>613883.9456970446</v>
      </c>
      <c r="AM41" s="328">
        <v>0</v>
      </c>
      <c r="AN41" s="325">
        <v>1605521.7456970448</v>
      </c>
      <c r="AO41" s="328">
        <v>0</v>
      </c>
      <c r="AR41" s="39">
        <v>1605521.7456970448</v>
      </c>
      <c r="AS41" s="37">
        <v>10011356.07783832</v>
      </c>
      <c r="AT41" s="37">
        <v>0</v>
      </c>
    </row>
    <row r="42" spans="1:46" ht="15" x14ac:dyDescent="0.25">
      <c r="A42" s="318">
        <v>43</v>
      </c>
      <c r="B42" s="311" t="s">
        <v>56</v>
      </c>
      <c r="C42" s="311" t="s">
        <v>56</v>
      </c>
      <c r="D42" s="311"/>
      <c r="E42" s="325">
        <v>37864464.18</v>
      </c>
      <c r="F42" s="325">
        <v>37864464.18</v>
      </c>
      <c r="G42" s="325">
        <v>0</v>
      </c>
      <c r="H42" s="325">
        <v>38287945.830000006</v>
      </c>
      <c r="I42" s="327">
        <v>1.1122064694651367E-2</v>
      </c>
      <c r="J42" s="312"/>
      <c r="K42" s="325">
        <v>53390903.102984577</v>
      </c>
      <c r="L42" s="325">
        <v>53390903.102984577</v>
      </c>
      <c r="M42" s="325">
        <v>0</v>
      </c>
      <c r="N42" s="325">
        <v>52935174.948105723</v>
      </c>
      <c r="O42" s="327">
        <v>-8.5723268267952398E-3</v>
      </c>
      <c r="P42" s="312"/>
      <c r="Q42" s="325">
        <v>91255367.282984585</v>
      </c>
      <c r="R42" s="325">
        <v>91255367.282984585</v>
      </c>
      <c r="S42" s="325">
        <v>0</v>
      </c>
      <c r="T42" s="325">
        <v>91223120.778105736</v>
      </c>
      <c r="U42" s="327">
        <v>-3.5342801836149226E-4</v>
      </c>
      <c r="V42" s="37"/>
      <c r="X42" s="37" t="e">
        <v>#REF!</v>
      </c>
      <c r="Y42" s="37" t="e">
        <v>#REF!</v>
      </c>
      <c r="Z42" t="e">
        <v>#REF!</v>
      </c>
      <c r="AA42" t="s">
        <v>54</v>
      </c>
      <c r="AB42" t="s">
        <v>54</v>
      </c>
      <c r="AC42" s="39"/>
      <c r="AD42" s="39"/>
      <c r="AH42">
        <v>34</v>
      </c>
      <c r="AI42" t="s">
        <v>48</v>
      </c>
      <c r="AJ42" s="328"/>
      <c r="AK42" s="328"/>
      <c r="AM42" s="328"/>
      <c r="AN42" s="325"/>
      <c r="AO42" s="328"/>
      <c r="AR42" s="39"/>
      <c r="AS42" s="37">
        <v>91223120.778105736</v>
      </c>
      <c r="AT42" s="37">
        <v>0</v>
      </c>
    </row>
    <row r="43" spans="1:46" ht="15" x14ac:dyDescent="0.25">
      <c r="A43" s="318">
        <v>45</v>
      </c>
      <c r="B43" s="311" t="s">
        <v>58</v>
      </c>
      <c r="C43" s="311" t="s">
        <v>58</v>
      </c>
      <c r="D43" s="311"/>
      <c r="E43" s="325">
        <v>9936414</v>
      </c>
      <c r="F43" s="325">
        <v>9936414</v>
      </c>
      <c r="G43" s="325">
        <v>0</v>
      </c>
      <c r="H43" s="325">
        <v>10485033</v>
      </c>
      <c r="I43" s="327">
        <v>5.3742620712534106E-2</v>
      </c>
      <c r="J43" s="312"/>
      <c r="K43" s="325">
        <v>18354677.938026402</v>
      </c>
      <c r="L43" s="325">
        <v>18354677.938026402</v>
      </c>
      <c r="M43" s="325">
        <v>0</v>
      </c>
      <c r="N43" s="325">
        <v>17619203.565675151</v>
      </c>
      <c r="O43" s="327">
        <v>-4.0895051614148213E-2</v>
      </c>
      <c r="P43" s="312"/>
      <c r="Q43" s="325">
        <v>28291091.938026402</v>
      </c>
      <c r="R43" s="325">
        <v>28291091.938026402</v>
      </c>
      <c r="S43" s="325">
        <v>0</v>
      </c>
      <c r="T43" s="325">
        <v>28104236.565675151</v>
      </c>
      <c r="U43" s="327">
        <v>-6.626650152848944E-3</v>
      </c>
      <c r="V43" s="37"/>
      <c r="X43" s="37">
        <v>0</v>
      </c>
      <c r="Y43" s="37">
        <v>0</v>
      </c>
      <c r="Z43" t="s">
        <v>49</v>
      </c>
      <c r="AA43" t="s">
        <v>55</v>
      </c>
      <c r="AB43" t="s">
        <v>55</v>
      </c>
      <c r="AC43" s="39"/>
      <c r="AD43" s="39"/>
      <c r="AH43">
        <v>35</v>
      </c>
      <c r="AI43" t="s">
        <v>49</v>
      </c>
      <c r="AJ43" s="328">
        <v>538618194.63</v>
      </c>
      <c r="AK43" s="328">
        <v>0</v>
      </c>
      <c r="AL43" s="39">
        <v>874005187.64851189</v>
      </c>
      <c r="AM43" s="328">
        <v>0</v>
      </c>
      <c r="AN43" s="325">
        <v>1412623382.278512</v>
      </c>
      <c r="AO43" s="328">
        <v>0</v>
      </c>
      <c r="AR43" s="39">
        <v>1412623382.278512</v>
      </c>
      <c r="AS43" s="37">
        <v>28104236.565675151</v>
      </c>
      <c r="AT43" s="37">
        <v>0</v>
      </c>
    </row>
    <row r="44" spans="1:46" ht="15" x14ac:dyDescent="0.25">
      <c r="A44" s="318">
        <v>46</v>
      </c>
      <c r="B44" s="311" t="s">
        <v>59</v>
      </c>
      <c r="C44" s="311" t="s">
        <v>59</v>
      </c>
      <c r="D44" s="311"/>
      <c r="E44" s="325">
        <v>12351094.149999999</v>
      </c>
      <c r="F44" s="325">
        <v>12351094.149999999</v>
      </c>
      <c r="G44" s="325">
        <v>0</v>
      </c>
      <c r="H44" s="325">
        <v>11873565.219999999</v>
      </c>
      <c r="I44" s="327">
        <v>-3.9430135249367906E-2</v>
      </c>
      <c r="J44" s="312"/>
      <c r="K44" s="325">
        <v>17444217.610926379</v>
      </c>
      <c r="L44" s="325">
        <v>17444217.610926379</v>
      </c>
      <c r="M44" s="325">
        <v>0</v>
      </c>
      <c r="N44" s="325">
        <v>16569447.099992882</v>
      </c>
      <c r="O44" s="327">
        <v>-5.1447761382593458E-2</v>
      </c>
      <c r="P44" s="312"/>
      <c r="Q44" s="325">
        <v>29795311.760926377</v>
      </c>
      <c r="R44" s="325">
        <v>29795311.760926377</v>
      </c>
      <c r="S44" s="325">
        <v>0</v>
      </c>
      <c r="T44" s="325">
        <v>28443012.319992881</v>
      </c>
      <c r="U44" s="327">
        <v>-4.6448539925295441E-2</v>
      </c>
      <c r="V44" s="37"/>
      <c r="X44" s="37">
        <v>0</v>
      </c>
      <c r="Y44" s="37">
        <v>0</v>
      </c>
      <c r="Z44" t="s">
        <v>50</v>
      </c>
      <c r="AA44" t="s">
        <v>56</v>
      </c>
      <c r="AB44" t="s">
        <v>56</v>
      </c>
      <c r="AC44" s="39"/>
      <c r="AD44" s="39"/>
      <c r="AH44">
        <v>36</v>
      </c>
      <c r="AI44" t="s">
        <v>50</v>
      </c>
      <c r="AJ44" s="328">
        <v>78332370.787500009</v>
      </c>
      <c r="AK44" s="328">
        <v>0</v>
      </c>
      <c r="AL44" s="39">
        <v>170827553.55818588</v>
      </c>
      <c r="AM44" s="328">
        <v>0</v>
      </c>
      <c r="AN44" s="325">
        <v>249159924.3456859</v>
      </c>
      <c r="AO44" s="328">
        <v>0</v>
      </c>
      <c r="AR44" s="39">
        <v>249159924.3456859</v>
      </c>
      <c r="AS44" s="37">
        <v>28443012.319992881</v>
      </c>
      <c r="AT44" s="37">
        <v>0</v>
      </c>
    </row>
    <row r="45" spans="1:46" ht="15" x14ac:dyDescent="0.25">
      <c r="A45" s="318">
        <v>47</v>
      </c>
      <c r="B45" s="311" t="s">
        <v>60</v>
      </c>
      <c r="C45" s="311" t="s">
        <v>60</v>
      </c>
      <c r="D45" s="311"/>
      <c r="E45" s="325">
        <v>18348752.419999998</v>
      </c>
      <c r="F45" s="325">
        <v>18348752.419999998</v>
      </c>
      <c r="G45" s="325">
        <v>0</v>
      </c>
      <c r="H45" s="325">
        <v>18278751.41</v>
      </c>
      <c r="I45" s="327">
        <v>-3.8223240956875237E-3</v>
      </c>
      <c r="J45" s="312"/>
      <c r="K45" s="325">
        <v>25695030.210767802</v>
      </c>
      <c r="L45" s="325">
        <v>25695030.210767802</v>
      </c>
      <c r="M45" s="325">
        <v>0</v>
      </c>
      <c r="N45" s="325">
        <v>24908995.846892793</v>
      </c>
      <c r="O45" s="327">
        <v>-3.1068578971703217E-2</v>
      </c>
      <c r="P45" s="312"/>
      <c r="Q45" s="325">
        <v>44043782.6307678</v>
      </c>
      <c r="R45" s="325">
        <v>44043782.6307678</v>
      </c>
      <c r="S45" s="325">
        <v>0</v>
      </c>
      <c r="T45" s="325">
        <v>43187747.256892793</v>
      </c>
      <c r="U45" s="327">
        <v>-1.9627372257337159E-2</v>
      </c>
      <c r="V45" s="37"/>
      <c r="X45" s="37">
        <v>0</v>
      </c>
      <c r="Y45" s="37">
        <v>0</v>
      </c>
      <c r="Z45" t="s">
        <v>51</v>
      </c>
      <c r="AA45" t="s">
        <v>57</v>
      </c>
      <c r="AB45" t="s">
        <v>57</v>
      </c>
      <c r="AC45" s="39"/>
      <c r="AD45" s="39"/>
      <c r="AH45">
        <v>38</v>
      </c>
      <c r="AI45" t="s">
        <v>51</v>
      </c>
      <c r="AJ45" s="328">
        <v>5765660.6499999994</v>
      </c>
      <c r="AK45" s="328">
        <v>0</v>
      </c>
      <c r="AL45" s="39">
        <v>10012926.291526053</v>
      </c>
      <c r="AM45" s="328">
        <v>0</v>
      </c>
      <c r="AN45" s="325">
        <v>15778586.941526052</v>
      </c>
      <c r="AO45" s="328">
        <v>0</v>
      </c>
      <c r="AR45" s="39">
        <v>15778586.941526052</v>
      </c>
      <c r="AS45" s="37">
        <v>43187747.256892793</v>
      </c>
      <c r="AT45" s="37">
        <v>0</v>
      </c>
    </row>
    <row r="46" spans="1:46" ht="15" x14ac:dyDescent="0.25">
      <c r="A46" s="318">
        <v>48</v>
      </c>
      <c r="B46" s="311" t="s">
        <v>61</v>
      </c>
      <c r="C46" s="311" t="s">
        <v>61</v>
      </c>
      <c r="D46" s="311"/>
      <c r="E46" s="325">
        <v>2774719.53</v>
      </c>
      <c r="F46" s="325">
        <v>2774719.53</v>
      </c>
      <c r="G46" s="325">
        <v>0</v>
      </c>
      <c r="H46" s="325">
        <v>2911179.0199999996</v>
      </c>
      <c r="I46" s="327">
        <v>4.8008488819482699E-2</v>
      </c>
      <c r="J46" s="312"/>
      <c r="K46" s="325">
        <v>4466080.1324753743</v>
      </c>
      <c r="L46" s="325">
        <v>4466080.1324753743</v>
      </c>
      <c r="M46" s="325">
        <v>0</v>
      </c>
      <c r="N46" s="325">
        <v>4308622.3790983101</v>
      </c>
      <c r="O46" s="327">
        <v>-3.5892876639389455E-2</v>
      </c>
      <c r="P46" s="312"/>
      <c r="Q46" s="325">
        <v>7240799.6624753736</v>
      </c>
      <c r="R46" s="325">
        <v>7240799.6624753736</v>
      </c>
      <c r="S46" s="325">
        <v>0</v>
      </c>
      <c r="T46" s="325">
        <v>7219801.3990983097</v>
      </c>
      <c r="U46" s="327">
        <v>-2.9042054402366514E-3</v>
      </c>
      <c r="V46" s="37"/>
      <c r="X46" s="37" t="e">
        <v>#REF!</v>
      </c>
      <c r="Y46" s="37" t="e">
        <v>#REF!</v>
      </c>
      <c r="Z46" t="e">
        <v>#REF!</v>
      </c>
      <c r="AA46" t="s">
        <v>58</v>
      </c>
      <c r="AB46" t="s">
        <v>58</v>
      </c>
      <c r="AC46" s="39"/>
      <c r="AD46" s="39"/>
      <c r="AH46">
        <v>39</v>
      </c>
      <c r="AI46" t="s">
        <v>248</v>
      </c>
      <c r="AJ46" s="328"/>
      <c r="AK46" s="328"/>
      <c r="AM46" s="328"/>
      <c r="AN46" s="325"/>
      <c r="AO46" s="328"/>
      <c r="AP46" t="s">
        <v>512</v>
      </c>
      <c r="AR46" s="39"/>
      <c r="AS46" s="37">
        <v>7219801.3990983097</v>
      </c>
      <c r="AT46" s="37">
        <v>0</v>
      </c>
    </row>
    <row r="47" spans="1:46" ht="15" x14ac:dyDescent="0.25">
      <c r="A47" s="318">
        <v>50</v>
      </c>
      <c r="B47" s="311" t="s">
        <v>63</v>
      </c>
      <c r="C47" s="311" t="s">
        <v>63</v>
      </c>
      <c r="D47" s="311"/>
      <c r="E47" s="325">
        <v>6567534.0700000003</v>
      </c>
      <c r="F47" s="325">
        <v>6567534.0700000003</v>
      </c>
      <c r="G47" s="325">
        <v>0</v>
      </c>
      <c r="H47" s="325">
        <v>6656815.5446159998</v>
      </c>
      <c r="I47" s="327">
        <v>1.350279351913437E-2</v>
      </c>
      <c r="J47" s="312"/>
      <c r="K47" s="325">
        <v>11154005.147768533</v>
      </c>
      <c r="L47" s="325">
        <v>11154005.147768533</v>
      </c>
      <c r="M47" s="325">
        <v>0</v>
      </c>
      <c r="N47" s="325">
        <v>10718412.765907064</v>
      </c>
      <c r="O47" s="327">
        <v>-3.9835557686503396E-2</v>
      </c>
      <c r="P47" s="312"/>
      <c r="Q47" s="325">
        <v>17721539.217768535</v>
      </c>
      <c r="R47" s="325">
        <v>17721539.217768535</v>
      </c>
      <c r="S47" s="325">
        <v>0</v>
      </c>
      <c r="T47" s="325">
        <v>17375228.310523063</v>
      </c>
      <c r="U47" s="327">
        <v>-1.9735273171244797E-2</v>
      </c>
      <c r="V47" s="37"/>
      <c r="X47" s="37">
        <v>0</v>
      </c>
      <c r="Y47" s="37">
        <v>0</v>
      </c>
      <c r="Z47" t="s">
        <v>52</v>
      </c>
      <c r="AA47" t="s">
        <v>59</v>
      </c>
      <c r="AB47" t="s">
        <v>59</v>
      </c>
      <c r="AC47" s="39"/>
      <c r="AD47" s="39"/>
      <c r="AH47">
        <v>40</v>
      </c>
      <c r="AI47" t="s">
        <v>52</v>
      </c>
      <c r="AJ47" s="328">
        <v>6960489.3200000003</v>
      </c>
      <c r="AK47" s="328">
        <v>0</v>
      </c>
      <c r="AL47" s="39">
        <v>8971879.8262589332</v>
      </c>
      <c r="AM47" s="328">
        <v>0</v>
      </c>
      <c r="AN47" s="325">
        <v>15932369.146258933</v>
      </c>
      <c r="AO47" s="328">
        <v>0</v>
      </c>
      <c r="AR47" s="39">
        <v>15932369.146258933</v>
      </c>
      <c r="AS47" s="37">
        <v>17375228.310523063</v>
      </c>
      <c r="AT47" s="37">
        <v>0</v>
      </c>
    </row>
    <row r="48" spans="1:46" ht="15" x14ac:dyDescent="0.25">
      <c r="A48" s="318">
        <v>51</v>
      </c>
      <c r="B48" s="311" t="s">
        <v>64</v>
      </c>
      <c r="C48" s="311" t="s">
        <v>64</v>
      </c>
      <c r="D48" s="311"/>
      <c r="E48" s="325">
        <v>2790464.4935000003</v>
      </c>
      <c r="F48" s="325">
        <v>2790464.4935000003</v>
      </c>
      <c r="G48" s="325">
        <v>0</v>
      </c>
      <c r="H48" s="325">
        <v>2775791.6745000007</v>
      </c>
      <c r="I48" s="327">
        <v>-5.2720724820198694E-3</v>
      </c>
      <c r="J48" s="312"/>
      <c r="K48" s="325">
        <v>1483587.5768018942</v>
      </c>
      <c r="L48" s="325">
        <v>1483587.5768018942</v>
      </c>
      <c r="M48" s="325">
        <v>0</v>
      </c>
      <c r="N48" s="325">
        <v>1409058.2746113227</v>
      </c>
      <c r="O48" s="327">
        <v>-5.1541602008506826E-2</v>
      </c>
      <c r="P48" s="312"/>
      <c r="Q48" s="325">
        <v>4274052.0703018941</v>
      </c>
      <c r="R48" s="325">
        <v>4274052.0703018941</v>
      </c>
      <c r="S48" s="325">
        <v>0</v>
      </c>
      <c r="T48" s="325">
        <v>4184849.9491113233</v>
      </c>
      <c r="U48" s="327">
        <v>-2.1091491015188025E-2</v>
      </c>
      <c r="V48" s="37"/>
      <c r="X48" s="37">
        <v>0</v>
      </c>
      <c r="Y48" s="37">
        <v>0</v>
      </c>
      <c r="Z48" t="s">
        <v>53</v>
      </c>
      <c r="AA48" t="s">
        <v>60</v>
      </c>
      <c r="AB48" t="s">
        <v>60</v>
      </c>
      <c r="AC48" s="39"/>
      <c r="AD48" s="39"/>
      <c r="AH48">
        <v>41</v>
      </c>
      <c r="AI48" t="s">
        <v>53</v>
      </c>
      <c r="AJ48" s="328">
        <v>17521849.060000002</v>
      </c>
      <c r="AK48" s="328">
        <v>0</v>
      </c>
      <c r="AL48" s="39">
        <v>33707186.250976525</v>
      </c>
      <c r="AM48" s="328">
        <v>0</v>
      </c>
      <c r="AN48" s="325">
        <v>51229035.310976528</v>
      </c>
      <c r="AO48" s="328">
        <v>0</v>
      </c>
      <c r="AR48" s="39">
        <v>51229035.310976528</v>
      </c>
      <c r="AS48" s="37">
        <v>4184849.9491113233</v>
      </c>
      <c r="AT48" s="37">
        <v>0</v>
      </c>
    </row>
    <row r="49" spans="1:46" ht="15" x14ac:dyDescent="0.25">
      <c r="A49" s="318">
        <v>52</v>
      </c>
      <c r="B49" s="311" t="s">
        <v>65</v>
      </c>
      <c r="C49" s="311" t="s">
        <v>65</v>
      </c>
      <c r="D49" s="311"/>
      <c r="E49" s="325">
        <v>17906961.609999999</v>
      </c>
      <c r="F49" s="325">
        <v>17906961.609999999</v>
      </c>
      <c r="G49" s="325">
        <v>0</v>
      </c>
      <c r="H49" s="325">
        <v>18103232.030000001</v>
      </c>
      <c r="I49" s="327">
        <v>1.0900933526318103E-2</v>
      </c>
      <c r="J49" s="312"/>
      <c r="K49" s="325">
        <v>35941071.058694936</v>
      </c>
      <c r="L49" s="325">
        <v>35941071.058694936</v>
      </c>
      <c r="M49" s="325">
        <v>0</v>
      </c>
      <c r="N49" s="325">
        <v>34580796.215150096</v>
      </c>
      <c r="O49" s="327">
        <v>-3.8582176912559746E-2</v>
      </c>
      <c r="P49" s="312"/>
      <c r="Q49" s="325">
        <v>53848032.668694936</v>
      </c>
      <c r="R49" s="325">
        <v>53848032.668694936</v>
      </c>
      <c r="S49" s="325">
        <v>0</v>
      </c>
      <c r="T49" s="325">
        <v>52684028.245150097</v>
      </c>
      <c r="U49" s="327">
        <v>-2.1853529131233063E-2</v>
      </c>
      <c r="V49" s="37"/>
      <c r="X49" s="37">
        <v>0</v>
      </c>
      <c r="Y49" s="37">
        <v>0</v>
      </c>
      <c r="Z49" t="s">
        <v>54</v>
      </c>
      <c r="AA49" t="s">
        <v>513</v>
      </c>
      <c r="AB49" t="s">
        <v>513</v>
      </c>
      <c r="AC49" s="39"/>
      <c r="AD49" s="39"/>
      <c r="AH49">
        <v>42</v>
      </c>
      <c r="AI49" t="s">
        <v>54</v>
      </c>
      <c r="AJ49" s="328">
        <v>2618296.11</v>
      </c>
      <c r="AK49" s="328">
        <v>0</v>
      </c>
      <c r="AL49" s="39">
        <v>2660380.4791104225</v>
      </c>
      <c r="AM49" s="328">
        <v>0</v>
      </c>
      <c r="AN49" s="325">
        <v>5278676.5891104229</v>
      </c>
      <c r="AO49" s="328">
        <v>0</v>
      </c>
      <c r="AR49" s="39">
        <v>5278676.5891104229</v>
      </c>
      <c r="AS49" s="37">
        <v>52684028.245150097</v>
      </c>
      <c r="AT49" s="37">
        <v>0</v>
      </c>
    </row>
    <row r="50" spans="1:46" ht="15" x14ac:dyDescent="0.25">
      <c r="A50" s="318">
        <v>53</v>
      </c>
      <c r="B50" s="311" t="s">
        <v>66</v>
      </c>
      <c r="C50" s="311" t="s">
        <v>66</v>
      </c>
      <c r="D50" s="311"/>
      <c r="E50" s="325">
        <v>3419293.9399999995</v>
      </c>
      <c r="F50" s="325">
        <v>3419293.9399999995</v>
      </c>
      <c r="G50" s="325">
        <v>0</v>
      </c>
      <c r="H50" s="325">
        <v>3189463.42</v>
      </c>
      <c r="I50" s="327">
        <v>-6.9581383716485978E-2</v>
      </c>
      <c r="J50" s="312"/>
      <c r="K50" s="325">
        <v>3763493.8698211145</v>
      </c>
      <c r="L50" s="325">
        <v>3763493.8698211145</v>
      </c>
      <c r="M50" s="325">
        <v>0</v>
      </c>
      <c r="N50" s="325">
        <v>3606292.0500037801</v>
      </c>
      <c r="O50" s="327">
        <v>-4.2667635121317021E-2</v>
      </c>
      <c r="P50" s="312"/>
      <c r="Q50" s="325">
        <v>7182787.8098211139</v>
      </c>
      <c r="R50" s="325">
        <v>7182787.8098211139</v>
      </c>
      <c r="S50" s="325">
        <v>0</v>
      </c>
      <c r="T50" s="325">
        <v>6795755.47000378</v>
      </c>
      <c r="U50" s="327">
        <v>-5.5389360346287241E-2</v>
      </c>
      <c r="V50" s="37"/>
      <c r="X50" s="37">
        <v>0</v>
      </c>
      <c r="Y50" s="37">
        <v>0</v>
      </c>
      <c r="Z50" t="s">
        <v>55</v>
      </c>
      <c r="AA50" t="s">
        <v>63</v>
      </c>
      <c r="AB50" t="s">
        <v>63</v>
      </c>
      <c r="AC50" s="39"/>
      <c r="AD50" s="39"/>
      <c r="AH50">
        <v>43</v>
      </c>
      <c r="AI50" t="s">
        <v>55</v>
      </c>
      <c r="AJ50" s="328">
        <v>4991820.18</v>
      </c>
      <c r="AK50" s="328">
        <v>0</v>
      </c>
      <c r="AL50" s="39">
        <v>5058682.2282778099</v>
      </c>
      <c r="AM50" s="328">
        <v>0</v>
      </c>
      <c r="AN50" s="325">
        <v>10050502.40827781</v>
      </c>
      <c r="AO50" s="328">
        <v>0</v>
      </c>
      <c r="AR50" s="39">
        <v>10050502.40827781</v>
      </c>
      <c r="AS50" s="37">
        <v>6795755.47000378</v>
      </c>
      <c r="AT50" s="37">
        <v>0</v>
      </c>
    </row>
    <row r="51" spans="1:46" ht="15" x14ac:dyDescent="0.25">
      <c r="A51" s="318">
        <v>54</v>
      </c>
      <c r="B51" s="311" t="s">
        <v>67</v>
      </c>
      <c r="C51" s="311" t="s">
        <v>67</v>
      </c>
      <c r="D51" s="311"/>
      <c r="E51" s="325">
        <v>4906135</v>
      </c>
      <c r="F51" s="325">
        <v>4906135</v>
      </c>
      <c r="G51" s="325">
        <v>0</v>
      </c>
      <c r="H51" s="325">
        <v>5937171</v>
      </c>
      <c r="I51" s="327">
        <v>0.19074629451579739</v>
      </c>
      <c r="J51" s="312"/>
      <c r="K51" s="325">
        <v>4807450.2407991914</v>
      </c>
      <c r="L51" s="325">
        <v>4807450.2407991914</v>
      </c>
      <c r="M51" s="325">
        <v>0</v>
      </c>
      <c r="N51" s="325">
        <v>4612940.3712696014</v>
      </c>
      <c r="O51" s="327">
        <v>-4.130136984412118E-2</v>
      </c>
      <c r="P51" s="312"/>
      <c r="Q51" s="325">
        <v>9713585.2407991923</v>
      </c>
      <c r="R51" s="325">
        <v>9713585.2407991923</v>
      </c>
      <c r="S51" s="325">
        <v>0</v>
      </c>
      <c r="T51" s="325">
        <v>10550111.371269602</v>
      </c>
      <c r="U51" s="327">
        <v>8.2610970428672645E-2</v>
      </c>
      <c r="V51" s="37"/>
      <c r="X51" s="37">
        <v>0</v>
      </c>
      <c r="Y51" s="37">
        <v>0</v>
      </c>
      <c r="Z51" t="s">
        <v>56</v>
      </c>
      <c r="AA51" t="s">
        <v>64</v>
      </c>
      <c r="AB51" t="s">
        <v>64</v>
      </c>
      <c r="AC51" s="39"/>
      <c r="AD51" s="39"/>
      <c r="AH51">
        <v>44</v>
      </c>
      <c r="AI51" t="s">
        <v>56</v>
      </c>
      <c r="AJ51" s="328">
        <v>37864464.18</v>
      </c>
      <c r="AK51" s="328">
        <v>0</v>
      </c>
      <c r="AL51" s="39">
        <v>53390903.102984577</v>
      </c>
      <c r="AM51" s="328">
        <v>0</v>
      </c>
      <c r="AN51" s="325">
        <v>91255367.282984585</v>
      </c>
      <c r="AO51" s="328">
        <v>0</v>
      </c>
      <c r="AR51" s="39">
        <v>91255367.282984585</v>
      </c>
      <c r="AS51" s="37">
        <v>10550111.371269602</v>
      </c>
      <c r="AT51" s="37">
        <v>0</v>
      </c>
    </row>
    <row r="52" spans="1:46" ht="15" x14ac:dyDescent="0.25">
      <c r="A52" s="318">
        <v>55</v>
      </c>
      <c r="B52" s="311" t="s">
        <v>68</v>
      </c>
      <c r="C52" s="311" t="s">
        <v>68</v>
      </c>
      <c r="D52" s="311"/>
      <c r="E52" s="325">
        <v>12607249.100000001</v>
      </c>
      <c r="F52" s="325">
        <v>12607249.100000001</v>
      </c>
      <c r="G52" s="325">
        <v>0</v>
      </c>
      <c r="H52" s="325">
        <v>12083295.920000002</v>
      </c>
      <c r="I52" s="327">
        <v>-4.2447977566133027E-2</v>
      </c>
      <c r="J52" s="312"/>
      <c r="K52" s="325">
        <v>22784127.590868939</v>
      </c>
      <c r="L52" s="325">
        <v>22784127.590868939</v>
      </c>
      <c r="M52" s="325">
        <v>0</v>
      </c>
      <c r="N52" s="325">
        <v>22293683.17757066</v>
      </c>
      <c r="O52" s="327">
        <v>-2.1760762475457433E-2</v>
      </c>
      <c r="P52" s="312"/>
      <c r="Q52" s="325">
        <v>35391376.690868944</v>
      </c>
      <c r="R52" s="325">
        <v>35391376.690868944</v>
      </c>
      <c r="S52" s="325">
        <v>0</v>
      </c>
      <c r="T52" s="325">
        <v>34376979.097570658</v>
      </c>
      <c r="U52" s="327">
        <v>-2.908106608525219E-2</v>
      </c>
      <c r="V52" s="37"/>
      <c r="X52" s="37" t="e">
        <v>#REF!</v>
      </c>
      <c r="Y52" s="37" t="e">
        <v>#REF!</v>
      </c>
      <c r="Z52" t="e">
        <v>#REF!</v>
      </c>
      <c r="AA52" t="s">
        <v>65</v>
      </c>
      <c r="AB52" t="s">
        <v>65</v>
      </c>
      <c r="AC52" s="39"/>
      <c r="AD52" s="39"/>
      <c r="AH52">
        <v>45</v>
      </c>
      <c r="AI52" t="s">
        <v>57</v>
      </c>
      <c r="AJ52" s="328"/>
      <c r="AK52" s="328"/>
      <c r="AM52" s="328"/>
      <c r="AN52" s="325"/>
      <c r="AO52" s="328"/>
      <c r="AR52" s="39"/>
      <c r="AS52" s="37">
        <v>34376979.097570658</v>
      </c>
      <c r="AT52" s="37">
        <v>0</v>
      </c>
    </row>
    <row r="53" spans="1:46" ht="15" x14ac:dyDescent="0.25">
      <c r="A53" s="318">
        <v>56</v>
      </c>
      <c r="B53" s="311" t="s">
        <v>69</v>
      </c>
      <c r="C53" s="311" t="s">
        <v>69</v>
      </c>
      <c r="D53" s="311"/>
      <c r="E53" s="325">
        <v>3337203.24</v>
      </c>
      <c r="F53" s="325">
        <v>3337203.24</v>
      </c>
      <c r="G53" s="325">
        <v>0</v>
      </c>
      <c r="H53" s="325">
        <v>3468415.86</v>
      </c>
      <c r="I53" s="327">
        <v>3.856486230495898E-2</v>
      </c>
      <c r="J53" s="312"/>
      <c r="K53" s="325">
        <v>2666140.6644760952</v>
      </c>
      <c r="L53" s="325">
        <v>2666140.6644760952</v>
      </c>
      <c r="M53" s="325">
        <v>0</v>
      </c>
      <c r="N53" s="325">
        <v>2484957.2889618101</v>
      </c>
      <c r="O53" s="327">
        <v>-7.037651087339454E-2</v>
      </c>
      <c r="P53" s="312"/>
      <c r="Q53" s="325">
        <v>6003343.904476095</v>
      </c>
      <c r="R53" s="325">
        <v>6003343.904476095</v>
      </c>
      <c r="S53" s="325">
        <v>0</v>
      </c>
      <c r="T53" s="325">
        <v>5953373.1489618104</v>
      </c>
      <c r="U53" s="327">
        <v>-8.3586566836752908E-3</v>
      </c>
      <c r="V53" s="37"/>
      <c r="X53" s="37">
        <v>0</v>
      </c>
      <c r="Y53" s="37">
        <v>0</v>
      </c>
      <c r="Z53" t="s">
        <v>58</v>
      </c>
      <c r="AA53" t="s">
        <v>66</v>
      </c>
      <c r="AB53" t="s">
        <v>66</v>
      </c>
      <c r="AC53" s="39"/>
      <c r="AD53" s="39"/>
      <c r="AH53">
        <v>46</v>
      </c>
      <c r="AI53" t="s">
        <v>58</v>
      </c>
      <c r="AJ53" s="328">
        <v>9936414</v>
      </c>
      <c r="AK53" s="328">
        <v>0</v>
      </c>
      <c r="AL53" s="39">
        <v>18354677.938026402</v>
      </c>
      <c r="AM53" s="328">
        <v>0</v>
      </c>
      <c r="AN53" s="325">
        <v>28291091.938026402</v>
      </c>
      <c r="AO53" s="328">
        <v>0</v>
      </c>
      <c r="AR53" s="39">
        <v>28291091.938026402</v>
      </c>
      <c r="AS53" s="37">
        <v>5953373.1489618104</v>
      </c>
      <c r="AT53" s="37">
        <v>0</v>
      </c>
    </row>
    <row r="54" spans="1:46" ht="15" x14ac:dyDescent="0.25">
      <c r="A54" s="318">
        <v>58</v>
      </c>
      <c r="B54" s="311" t="s">
        <v>71</v>
      </c>
      <c r="C54" s="311" t="s">
        <v>71</v>
      </c>
      <c r="D54" s="311"/>
      <c r="E54" s="325">
        <v>8467413.4199999999</v>
      </c>
      <c r="F54" s="325">
        <v>8467413.4199999999</v>
      </c>
      <c r="G54" s="325">
        <v>0</v>
      </c>
      <c r="H54" s="325">
        <v>9197488.3625999987</v>
      </c>
      <c r="I54" s="327">
        <v>8.2705362037725619E-2</v>
      </c>
      <c r="J54" s="312"/>
      <c r="K54" s="325">
        <v>13382599.586455351</v>
      </c>
      <c r="L54" s="325">
        <v>13382599.586455351</v>
      </c>
      <c r="M54" s="325">
        <v>0</v>
      </c>
      <c r="N54" s="325">
        <v>12489193.781633697</v>
      </c>
      <c r="O54" s="327">
        <v>-6.9091551855659045E-2</v>
      </c>
      <c r="P54" s="312"/>
      <c r="Q54" s="325">
        <v>21850013.006455351</v>
      </c>
      <c r="R54" s="325">
        <v>21850013.006455351</v>
      </c>
      <c r="S54" s="325">
        <v>0</v>
      </c>
      <c r="T54" s="325">
        <v>21686682.144233696</v>
      </c>
      <c r="U54" s="327">
        <v>-7.5031707352390961E-3</v>
      </c>
      <c r="V54" s="37"/>
      <c r="X54" s="37">
        <v>0</v>
      </c>
      <c r="Y54" s="37">
        <v>0</v>
      </c>
      <c r="Z54" t="s">
        <v>59</v>
      </c>
      <c r="AA54" t="s">
        <v>67</v>
      </c>
      <c r="AB54" t="s">
        <v>67</v>
      </c>
      <c r="AC54" s="39"/>
      <c r="AD54" s="39"/>
      <c r="AH54">
        <v>47</v>
      </c>
      <c r="AI54" t="s">
        <v>59</v>
      </c>
      <c r="AJ54" s="328">
        <v>12351094.149999999</v>
      </c>
      <c r="AK54" s="328">
        <v>0</v>
      </c>
      <c r="AL54" s="39">
        <v>17444217.610926379</v>
      </c>
      <c r="AM54" s="328">
        <v>0</v>
      </c>
      <c r="AN54" s="325">
        <v>29795311.760926377</v>
      </c>
      <c r="AO54" s="328">
        <v>0</v>
      </c>
      <c r="AR54" s="39">
        <v>29795311.760926377</v>
      </c>
      <c r="AS54" s="37">
        <v>21686682.144233696</v>
      </c>
      <c r="AT54" s="37">
        <v>0</v>
      </c>
    </row>
    <row r="55" spans="1:46" ht="15" x14ac:dyDescent="0.25">
      <c r="A55" s="318">
        <v>60</v>
      </c>
      <c r="B55" s="311" t="s">
        <v>73</v>
      </c>
      <c r="C55" s="311" t="s">
        <v>73</v>
      </c>
      <c r="D55" s="311"/>
      <c r="E55" s="325">
        <v>10740394.319999998</v>
      </c>
      <c r="F55" s="325">
        <v>10740394.319999998</v>
      </c>
      <c r="G55" s="325">
        <v>0</v>
      </c>
      <c r="H55" s="325">
        <v>10623175.08</v>
      </c>
      <c r="I55" s="327">
        <v>-1.0973860608478306E-2</v>
      </c>
      <c r="J55" s="312"/>
      <c r="K55" s="325">
        <v>12709727.306322565</v>
      </c>
      <c r="L55" s="325">
        <v>12709727.306322565</v>
      </c>
      <c r="M55" s="325">
        <v>0</v>
      </c>
      <c r="N55" s="325">
        <v>12100328.412089454</v>
      </c>
      <c r="O55" s="327">
        <v>-4.9135036192466459E-2</v>
      </c>
      <c r="P55" s="312"/>
      <c r="Q55" s="325">
        <v>23450121.626322564</v>
      </c>
      <c r="R55" s="325">
        <v>23450121.626322564</v>
      </c>
      <c r="S55" s="325">
        <v>0</v>
      </c>
      <c r="T55" s="325">
        <v>22723503.492089454</v>
      </c>
      <c r="U55" s="327">
        <v>-3.1475896540615798E-2</v>
      </c>
      <c r="V55" s="37"/>
      <c r="X55" s="37">
        <v>0</v>
      </c>
      <c r="Y55" s="37">
        <v>0</v>
      </c>
      <c r="Z55" t="s">
        <v>60</v>
      </c>
      <c r="AA55" t="s">
        <v>68</v>
      </c>
      <c r="AB55" t="s">
        <v>68</v>
      </c>
      <c r="AC55" s="39"/>
      <c r="AD55" s="39"/>
      <c r="AH55">
        <v>48</v>
      </c>
      <c r="AI55" t="s">
        <v>60</v>
      </c>
      <c r="AJ55" s="328">
        <v>18348752.419999998</v>
      </c>
      <c r="AK55" s="328">
        <v>0</v>
      </c>
      <c r="AL55" s="39">
        <v>25695030.210767802</v>
      </c>
      <c r="AM55" s="328">
        <v>0</v>
      </c>
      <c r="AN55" s="325">
        <v>44043782.6307678</v>
      </c>
      <c r="AO55" s="328">
        <v>0</v>
      </c>
      <c r="AR55" s="39">
        <v>44043782.6307678</v>
      </c>
      <c r="AS55" s="37">
        <v>22723503.492089454</v>
      </c>
      <c r="AT55" s="37">
        <v>0</v>
      </c>
    </row>
    <row r="56" spans="1:46" ht="15" x14ac:dyDescent="0.25">
      <c r="A56" s="318">
        <v>61</v>
      </c>
      <c r="B56" s="311" t="s">
        <v>74</v>
      </c>
      <c r="C56" s="311" t="s">
        <v>74</v>
      </c>
      <c r="D56" s="311"/>
      <c r="E56" s="325">
        <v>1355865.11</v>
      </c>
      <c r="F56" s="325">
        <v>1355865.11</v>
      </c>
      <c r="G56" s="325">
        <v>0</v>
      </c>
      <c r="H56" s="325">
        <v>1411560.8300000003</v>
      </c>
      <c r="I56" s="327">
        <v>4.0256355611048858E-2</v>
      </c>
      <c r="J56" s="312"/>
      <c r="K56" s="325">
        <v>1269531.2168160325</v>
      </c>
      <c r="L56" s="325">
        <v>1269531.2168160325</v>
      </c>
      <c r="M56" s="325">
        <v>0</v>
      </c>
      <c r="N56" s="325">
        <v>1207746.3242762792</v>
      </c>
      <c r="O56" s="327">
        <v>-4.9891630711173286E-2</v>
      </c>
      <c r="P56" s="312"/>
      <c r="Q56" s="325">
        <v>2625396.3268160326</v>
      </c>
      <c r="R56" s="325">
        <v>2625396.3268160326</v>
      </c>
      <c r="S56" s="325">
        <v>0</v>
      </c>
      <c r="T56" s="325">
        <v>2619307.1542762797</v>
      </c>
      <c r="U56" s="327">
        <v>-2.3220284226475843E-3</v>
      </c>
      <c r="V56" s="37"/>
      <c r="X56" s="37">
        <v>0</v>
      </c>
      <c r="Y56" s="37">
        <v>0</v>
      </c>
      <c r="Z56" t="s">
        <v>61</v>
      </c>
      <c r="AA56" t="s">
        <v>69</v>
      </c>
      <c r="AB56" t="s">
        <v>69</v>
      </c>
      <c r="AC56" s="39"/>
      <c r="AD56" s="39"/>
      <c r="AH56">
        <v>49</v>
      </c>
      <c r="AI56" t="s">
        <v>61</v>
      </c>
      <c r="AJ56" s="328">
        <v>2774719.53</v>
      </c>
      <c r="AK56" s="328">
        <v>0</v>
      </c>
      <c r="AL56" s="39">
        <v>4466080.1324753743</v>
      </c>
      <c r="AM56" s="328">
        <v>0</v>
      </c>
      <c r="AN56" s="325">
        <v>7240799.6624753736</v>
      </c>
      <c r="AO56" s="328">
        <v>0</v>
      </c>
      <c r="AR56" s="39">
        <v>7240799.6624753736</v>
      </c>
      <c r="AS56" s="37">
        <v>2619307.1542762797</v>
      </c>
      <c r="AT56" s="37">
        <v>0</v>
      </c>
    </row>
    <row r="57" spans="1:46" ht="15" x14ac:dyDescent="0.25">
      <c r="A57" s="318">
        <v>62</v>
      </c>
      <c r="B57" s="311" t="s">
        <v>75</v>
      </c>
      <c r="C57" s="311" t="s">
        <v>75</v>
      </c>
      <c r="D57" s="311"/>
      <c r="E57" s="325">
        <v>2242574.36</v>
      </c>
      <c r="F57" s="325">
        <v>2242574.36</v>
      </c>
      <c r="G57" s="325">
        <v>0</v>
      </c>
      <c r="H57" s="325">
        <v>2215870.88</v>
      </c>
      <c r="I57" s="327">
        <v>-1.1978973781915855E-2</v>
      </c>
      <c r="J57" s="312"/>
      <c r="K57" s="325">
        <v>1206954.0974528035</v>
      </c>
      <c r="L57" s="325">
        <v>1206954.0974528035</v>
      </c>
      <c r="M57" s="325">
        <v>0</v>
      </c>
      <c r="N57" s="325">
        <v>1169179.8312423441</v>
      </c>
      <c r="O57" s="327">
        <v>-3.1797407055999913E-2</v>
      </c>
      <c r="P57" s="312"/>
      <c r="Q57" s="325">
        <v>3449528.4574528034</v>
      </c>
      <c r="R57" s="325">
        <v>3449528.4574528034</v>
      </c>
      <c r="S57" s="325">
        <v>0</v>
      </c>
      <c r="T57" s="325">
        <v>3385050.7112423442</v>
      </c>
      <c r="U57" s="327">
        <v>-1.8868655285982368E-2</v>
      </c>
      <c r="V57" s="37"/>
      <c r="X57" s="37" t="e">
        <v>#REF!</v>
      </c>
      <c r="Y57" s="37" t="e">
        <v>#REF!</v>
      </c>
      <c r="Z57" t="e">
        <v>#REF!</v>
      </c>
      <c r="AA57" t="s">
        <v>71</v>
      </c>
      <c r="AB57" t="s">
        <v>71</v>
      </c>
      <c r="AC57" s="39"/>
      <c r="AD57" s="39"/>
      <c r="AH57">
        <v>50</v>
      </c>
      <c r="AI57" t="s">
        <v>62</v>
      </c>
      <c r="AJ57" s="328"/>
      <c r="AK57" s="328"/>
      <c r="AM57" s="328"/>
      <c r="AN57" s="325"/>
      <c r="AO57" s="328"/>
      <c r="AR57" s="39"/>
      <c r="AS57" s="37">
        <v>3385050.7112423442</v>
      </c>
      <c r="AT57" s="37">
        <v>0</v>
      </c>
    </row>
    <row r="58" spans="1:46" ht="15" x14ac:dyDescent="0.25">
      <c r="A58" s="318">
        <v>63</v>
      </c>
      <c r="B58" s="311" t="s">
        <v>76</v>
      </c>
      <c r="C58" s="311" t="s">
        <v>76</v>
      </c>
      <c r="D58" s="311"/>
      <c r="E58" s="325">
        <v>1546223.81</v>
      </c>
      <c r="F58" s="325">
        <v>1546223.81</v>
      </c>
      <c r="G58" s="325">
        <v>0</v>
      </c>
      <c r="H58" s="325">
        <v>1495092.9800000002</v>
      </c>
      <c r="I58" s="327">
        <v>-3.3627307939870302E-2</v>
      </c>
      <c r="J58" s="312"/>
      <c r="K58" s="325">
        <v>929922.01196271461</v>
      </c>
      <c r="L58" s="325">
        <v>929922.01196271461</v>
      </c>
      <c r="M58" s="325">
        <v>0</v>
      </c>
      <c r="N58" s="325">
        <v>919914.91795647051</v>
      </c>
      <c r="O58" s="327">
        <v>-1.0819539242000976E-2</v>
      </c>
      <c r="P58" s="312"/>
      <c r="Q58" s="325">
        <v>2476145.8219627147</v>
      </c>
      <c r="R58" s="325">
        <v>2476145.8219627147</v>
      </c>
      <c r="S58" s="325">
        <v>0</v>
      </c>
      <c r="T58" s="325">
        <v>2415007.897956471</v>
      </c>
      <c r="U58" s="327">
        <v>-2.5000689782726859E-2</v>
      </c>
      <c r="V58" s="37"/>
      <c r="X58" s="37">
        <v>0</v>
      </c>
      <c r="Y58" s="37">
        <v>0</v>
      </c>
      <c r="Z58" t="s">
        <v>63</v>
      </c>
      <c r="AA58" t="s">
        <v>73</v>
      </c>
      <c r="AB58" t="s">
        <v>73</v>
      </c>
      <c r="AC58" s="39"/>
      <c r="AD58" s="39"/>
      <c r="AH58">
        <v>51</v>
      </c>
      <c r="AI58" t="s">
        <v>63</v>
      </c>
      <c r="AJ58" s="328">
        <v>6567534.0700000003</v>
      </c>
      <c r="AK58" s="328">
        <v>0</v>
      </c>
      <c r="AL58" s="39">
        <v>11154005.147768533</v>
      </c>
      <c r="AM58" s="328">
        <v>0</v>
      </c>
      <c r="AN58" s="325">
        <v>17721539.217768535</v>
      </c>
      <c r="AO58" s="328">
        <v>0</v>
      </c>
      <c r="AR58" s="39">
        <v>17721539.217768535</v>
      </c>
      <c r="AS58" s="37">
        <v>2415007.897956471</v>
      </c>
      <c r="AT58" s="37">
        <v>0</v>
      </c>
    </row>
    <row r="59" spans="1:46" ht="15" x14ac:dyDescent="0.25">
      <c r="A59" s="318">
        <v>65</v>
      </c>
      <c r="B59" s="311" t="s">
        <v>444</v>
      </c>
      <c r="C59" s="311" t="s">
        <v>444</v>
      </c>
      <c r="D59" s="311"/>
      <c r="E59" s="325">
        <v>16857003.66</v>
      </c>
      <c r="F59" s="325">
        <v>16857003.66</v>
      </c>
      <c r="G59" s="331">
        <v>0</v>
      </c>
      <c r="H59" s="325">
        <v>15980376.920000002</v>
      </c>
      <c r="I59" s="327">
        <v>-5.3404690874941554E-2</v>
      </c>
      <c r="J59" s="312"/>
      <c r="K59" s="325">
        <v>21435307.008486953</v>
      </c>
      <c r="L59" s="325">
        <v>21435307.008486953</v>
      </c>
      <c r="M59" s="325">
        <v>0</v>
      </c>
      <c r="N59" s="325">
        <v>20471244.182584889</v>
      </c>
      <c r="O59" s="327">
        <v>-4.6018244106250418E-2</v>
      </c>
      <c r="P59" s="312"/>
      <c r="Q59" s="325">
        <v>38292310.668486953</v>
      </c>
      <c r="R59" s="325">
        <v>38292310.668486953</v>
      </c>
      <c r="S59" s="325">
        <v>0</v>
      </c>
      <c r="T59" s="325">
        <v>36451621.102584891</v>
      </c>
      <c r="U59" s="327">
        <v>-4.9263178035207966E-2</v>
      </c>
      <c r="V59" s="37"/>
      <c r="X59" s="37">
        <v>0</v>
      </c>
      <c r="Y59" s="37">
        <v>0</v>
      </c>
      <c r="Z59" t="s">
        <v>64</v>
      </c>
      <c r="AA59" t="s">
        <v>74</v>
      </c>
      <c r="AB59" t="s">
        <v>74</v>
      </c>
      <c r="AC59" s="39"/>
      <c r="AD59" s="39"/>
      <c r="AH59">
        <v>52</v>
      </c>
      <c r="AI59" t="s">
        <v>64</v>
      </c>
      <c r="AJ59" s="328">
        <v>2790464.4935000003</v>
      </c>
      <c r="AK59" s="328">
        <v>0</v>
      </c>
      <c r="AL59" s="39">
        <v>1483587.5768018942</v>
      </c>
      <c r="AM59" s="328">
        <v>0</v>
      </c>
      <c r="AN59" s="325">
        <v>4274052.0703018941</v>
      </c>
      <c r="AO59" s="328">
        <v>0</v>
      </c>
      <c r="AR59" s="39">
        <v>4274052.0703018941</v>
      </c>
      <c r="AS59" s="37">
        <v>36451621.102584891</v>
      </c>
      <c r="AT59" s="37">
        <v>0</v>
      </c>
    </row>
    <row r="60" spans="1:46" ht="15" x14ac:dyDescent="0.25">
      <c r="A60" s="318">
        <v>66</v>
      </c>
      <c r="B60" s="311" t="s">
        <v>78</v>
      </c>
      <c r="C60" s="311" t="s">
        <v>78</v>
      </c>
      <c r="D60" s="311"/>
      <c r="E60" s="325">
        <v>2767763.0200000005</v>
      </c>
      <c r="F60" s="325">
        <v>2767763.0200000005</v>
      </c>
      <c r="G60" s="325">
        <v>0</v>
      </c>
      <c r="H60" s="325">
        <v>2794063.3600000003</v>
      </c>
      <c r="I60" s="327">
        <v>9.4575178145293419E-3</v>
      </c>
      <c r="J60" s="312"/>
      <c r="K60" s="325">
        <v>2565809.3552506133</v>
      </c>
      <c r="L60" s="325">
        <v>2565809.3552506133</v>
      </c>
      <c r="M60" s="325">
        <v>0</v>
      </c>
      <c r="N60" s="325">
        <v>2571495.3190763434</v>
      </c>
      <c r="O60" s="327">
        <v>2.2135989620873492E-3</v>
      </c>
      <c r="P60" s="312"/>
      <c r="Q60" s="325">
        <v>5333572.3752506133</v>
      </c>
      <c r="R60" s="325">
        <v>5333572.3752506133</v>
      </c>
      <c r="S60" s="325">
        <v>0</v>
      </c>
      <c r="T60" s="325">
        <v>5365558.6790763438</v>
      </c>
      <c r="U60" s="327">
        <v>5.9792517653361726E-3</v>
      </c>
      <c r="V60" s="37"/>
      <c r="X60" s="37">
        <v>0</v>
      </c>
      <c r="Y60" s="37">
        <v>0</v>
      </c>
      <c r="Z60" t="s">
        <v>65</v>
      </c>
      <c r="AA60" t="s">
        <v>75</v>
      </c>
      <c r="AB60" t="s">
        <v>75</v>
      </c>
      <c r="AC60" s="39"/>
      <c r="AD60" s="39"/>
      <c r="AH60">
        <v>53</v>
      </c>
      <c r="AI60" t="s">
        <v>65</v>
      </c>
      <c r="AJ60" s="328">
        <v>17906961.609999999</v>
      </c>
      <c r="AK60" s="328">
        <v>0</v>
      </c>
      <c r="AL60" s="39">
        <v>35941071.058694936</v>
      </c>
      <c r="AM60" s="328">
        <v>0</v>
      </c>
      <c r="AN60" s="325">
        <v>53848032.668694936</v>
      </c>
      <c r="AO60" s="328">
        <v>0</v>
      </c>
      <c r="AR60" s="39">
        <v>53848032.668694936</v>
      </c>
      <c r="AS60" s="37">
        <v>5365558.6790763438</v>
      </c>
      <c r="AT60" s="37">
        <v>0</v>
      </c>
    </row>
    <row r="61" spans="1:46" ht="15" x14ac:dyDescent="0.25">
      <c r="A61" s="318">
        <v>67</v>
      </c>
      <c r="B61" s="311" t="s">
        <v>79</v>
      </c>
      <c r="C61" s="311" t="s">
        <v>79</v>
      </c>
      <c r="D61" s="311"/>
      <c r="E61" s="325">
        <v>253196236.09999999</v>
      </c>
      <c r="F61" s="325">
        <v>253196236.09999999</v>
      </c>
      <c r="G61" s="325">
        <v>0</v>
      </c>
      <c r="H61" s="325">
        <v>254882858.45999998</v>
      </c>
      <c r="I61" s="327">
        <v>6.6392361878454421E-3</v>
      </c>
      <c r="J61" s="312"/>
      <c r="K61" s="325">
        <v>652375141.09163439</v>
      </c>
      <c r="L61" s="325">
        <v>652375141.09163439</v>
      </c>
      <c r="M61" s="325">
        <v>0</v>
      </c>
      <c r="N61" s="325">
        <v>647906435.56851757</v>
      </c>
      <c r="O61" s="327">
        <v>-6.8734698650329915E-3</v>
      </c>
      <c r="P61" s="312"/>
      <c r="Q61" s="325">
        <v>905571377.19163442</v>
      </c>
      <c r="R61" s="325">
        <v>905571377.19163442</v>
      </c>
      <c r="S61" s="325">
        <v>0</v>
      </c>
      <c r="T61" s="325">
        <v>902789294.02851748</v>
      </c>
      <c r="U61" s="327">
        <v>-3.0769142487093453E-3</v>
      </c>
      <c r="V61" s="37"/>
      <c r="X61" s="37">
        <v>0</v>
      </c>
      <c r="Y61" s="37">
        <v>0</v>
      </c>
      <c r="Z61" t="s">
        <v>66</v>
      </c>
      <c r="AA61" t="s">
        <v>76</v>
      </c>
      <c r="AB61" t="s">
        <v>76</v>
      </c>
      <c r="AC61" s="39"/>
      <c r="AD61" s="39"/>
      <c r="AH61">
        <v>55</v>
      </c>
      <c r="AI61" t="s">
        <v>66</v>
      </c>
      <c r="AJ61" s="328">
        <v>3419293.9399999995</v>
      </c>
      <c r="AK61" s="328">
        <v>0</v>
      </c>
      <c r="AL61" s="39">
        <v>3763493.8698211145</v>
      </c>
      <c r="AM61" s="328">
        <v>0</v>
      </c>
      <c r="AN61" s="325">
        <v>7182787.8098211139</v>
      </c>
      <c r="AO61" s="328">
        <v>0</v>
      </c>
      <c r="AR61" s="39">
        <v>7182787.8098211139</v>
      </c>
      <c r="AS61" s="37">
        <v>902789294.02851748</v>
      </c>
      <c r="AT61" s="37">
        <v>0</v>
      </c>
    </row>
    <row r="62" spans="1:46" ht="15" x14ac:dyDescent="0.25">
      <c r="A62" s="318">
        <v>69</v>
      </c>
      <c r="B62" s="311" t="s">
        <v>81</v>
      </c>
      <c r="C62" s="311" t="s">
        <v>81</v>
      </c>
      <c r="D62" s="311"/>
      <c r="E62" s="325">
        <v>3432077.8199999989</v>
      </c>
      <c r="F62" s="325">
        <v>3432077.8199999989</v>
      </c>
      <c r="G62" s="325">
        <v>0</v>
      </c>
      <c r="H62" s="325">
        <v>3505519.16</v>
      </c>
      <c r="I62" s="327">
        <v>2.117277315289039E-2</v>
      </c>
      <c r="J62" s="312"/>
      <c r="K62" s="325">
        <v>3120994.7430953728</v>
      </c>
      <c r="L62" s="325">
        <v>3120994.7430953728</v>
      </c>
      <c r="M62" s="325">
        <v>0</v>
      </c>
      <c r="N62" s="325">
        <v>3031566.4090925069</v>
      </c>
      <c r="O62" s="327">
        <v>-2.9072326284527578E-2</v>
      </c>
      <c r="P62" s="312"/>
      <c r="Q62" s="325">
        <v>6553072.5630953722</v>
      </c>
      <c r="R62" s="325">
        <v>6553072.5630953722</v>
      </c>
      <c r="S62" s="325">
        <v>0</v>
      </c>
      <c r="T62" s="325">
        <v>6537085.5690925065</v>
      </c>
      <c r="U62" s="327">
        <v>-2.4425987509102049E-3</v>
      </c>
      <c r="V62" s="37"/>
      <c r="X62" s="37">
        <v>0</v>
      </c>
      <c r="Y62" s="37">
        <v>0</v>
      </c>
      <c r="Z62" t="s">
        <v>67</v>
      </c>
      <c r="AA62" t="s">
        <v>77</v>
      </c>
      <c r="AB62" t="s">
        <v>77</v>
      </c>
      <c r="AC62" s="39"/>
      <c r="AD62" s="39"/>
      <c r="AH62">
        <v>56</v>
      </c>
      <c r="AI62" t="s">
        <v>67</v>
      </c>
      <c r="AJ62" s="328">
        <v>4906135</v>
      </c>
      <c r="AK62" s="328">
        <v>0</v>
      </c>
      <c r="AL62" s="39">
        <v>4807450.2407991914</v>
      </c>
      <c r="AM62" s="328">
        <v>0</v>
      </c>
      <c r="AN62" s="325">
        <v>9713585.2407991923</v>
      </c>
      <c r="AO62" s="328">
        <v>0</v>
      </c>
      <c r="AR62" s="39">
        <v>9713585.2407991923</v>
      </c>
      <c r="AS62" s="37">
        <v>6537085.5690925065</v>
      </c>
      <c r="AT62" s="37">
        <v>0</v>
      </c>
    </row>
    <row r="63" spans="1:46" ht="15" x14ac:dyDescent="0.25">
      <c r="A63" s="318">
        <v>70</v>
      </c>
      <c r="B63" s="311" t="s">
        <v>82</v>
      </c>
      <c r="C63" s="311" t="s">
        <v>82</v>
      </c>
      <c r="D63" s="311"/>
      <c r="E63" s="325">
        <v>13878886.42</v>
      </c>
      <c r="F63" s="325">
        <v>13878886.42</v>
      </c>
      <c r="G63" s="325">
        <v>0</v>
      </c>
      <c r="H63" s="325">
        <v>13591305.300000001</v>
      </c>
      <c r="I63" s="327">
        <v>-2.0938450637697566E-2</v>
      </c>
      <c r="J63" s="312"/>
      <c r="K63" s="325">
        <v>34310087.817389674</v>
      </c>
      <c r="L63" s="325">
        <v>34310087.817389674</v>
      </c>
      <c r="M63" s="325">
        <v>0</v>
      </c>
      <c r="N63" s="325">
        <v>32994597.388461564</v>
      </c>
      <c r="O63" s="327">
        <v>-3.9095583832146279E-2</v>
      </c>
      <c r="P63" s="312"/>
      <c r="Q63" s="325">
        <v>48188974.237389676</v>
      </c>
      <c r="R63" s="325">
        <v>48188974.237389676</v>
      </c>
      <c r="S63" s="325">
        <v>0</v>
      </c>
      <c r="T63" s="325">
        <v>46585902.688461564</v>
      </c>
      <c r="U63" s="327">
        <v>-3.3832266678609384E-2</v>
      </c>
      <c r="V63" s="37"/>
      <c r="X63" s="37">
        <v>0</v>
      </c>
      <c r="Y63" s="37">
        <v>0</v>
      </c>
      <c r="Z63" t="s">
        <v>68</v>
      </c>
      <c r="AA63" t="s">
        <v>17</v>
      </c>
      <c r="AB63" t="s">
        <v>17</v>
      </c>
      <c r="AC63" s="39"/>
      <c r="AD63" s="39"/>
      <c r="AH63">
        <v>57</v>
      </c>
      <c r="AI63" t="s">
        <v>68</v>
      </c>
      <c r="AJ63" s="328">
        <v>12607249.100000001</v>
      </c>
      <c r="AK63" s="328">
        <v>0</v>
      </c>
      <c r="AL63" s="39">
        <v>22784127.590868939</v>
      </c>
      <c r="AM63" s="328">
        <v>0</v>
      </c>
      <c r="AN63" s="325">
        <v>35391376.690868944</v>
      </c>
      <c r="AO63" s="328">
        <v>0</v>
      </c>
      <c r="AR63" s="39">
        <v>35391376.690868944</v>
      </c>
      <c r="AS63" s="37">
        <v>46585902.688461564</v>
      </c>
      <c r="AT63" s="37">
        <v>0</v>
      </c>
    </row>
    <row r="64" spans="1:46" ht="15" x14ac:dyDescent="0.25">
      <c r="A64" s="312">
        <v>71</v>
      </c>
      <c r="B64" s="311" t="s">
        <v>83</v>
      </c>
      <c r="C64" s="311" t="s">
        <v>83</v>
      </c>
      <c r="D64" s="316"/>
      <c r="E64" s="325">
        <v>6757918.0299999993</v>
      </c>
      <c r="F64" s="325">
        <v>6757918.0299999993</v>
      </c>
      <c r="G64" s="325">
        <v>0</v>
      </c>
      <c r="H64" s="325">
        <v>6580465.9900000002</v>
      </c>
      <c r="I64" s="327">
        <v>-2.6609296911729158E-2</v>
      </c>
      <c r="J64" s="316"/>
      <c r="K64" s="325">
        <v>5352054.5079991966</v>
      </c>
      <c r="L64" s="325">
        <v>5352054.5079991966</v>
      </c>
      <c r="M64" s="325">
        <v>0</v>
      </c>
      <c r="N64" s="325">
        <v>5294377.6524704406</v>
      </c>
      <c r="O64" s="327">
        <v>-1.0835070176407811E-2</v>
      </c>
      <c r="P64" s="316"/>
      <c r="Q64" s="325">
        <v>12109972.537999196</v>
      </c>
      <c r="R64" s="325">
        <v>12109972.537999196</v>
      </c>
      <c r="S64" s="325">
        <v>0</v>
      </c>
      <c r="T64" s="325">
        <v>11874843.642470442</v>
      </c>
      <c r="U64" s="327">
        <v>-1.9607106965566768E-2</v>
      </c>
      <c r="V64" s="37"/>
      <c r="X64" s="37">
        <v>0</v>
      </c>
      <c r="Y64" s="37">
        <v>0</v>
      </c>
      <c r="Z64" t="s">
        <v>69</v>
      </c>
      <c r="AA64" t="s">
        <v>78</v>
      </c>
      <c r="AB64" t="s">
        <v>78</v>
      </c>
      <c r="AC64" s="39"/>
      <c r="AD64" s="39"/>
      <c r="AH64">
        <v>58</v>
      </c>
      <c r="AI64" t="s">
        <v>69</v>
      </c>
      <c r="AJ64" s="328">
        <v>3337203.24</v>
      </c>
      <c r="AK64" s="328">
        <v>0</v>
      </c>
      <c r="AL64" s="39">
        <v>2666140.6644760952</v>
      </c>
      <c r="AM64" s="328">
        <v>0</v>
      </c>
      <c r="AN64" s="325">
        <v>6003343.904476095</v>
      </c>
      <c r="AO64" s="328">
        <v>0</v>
      </c>
      <c r="AR64" s="39">
        <v>6003343.904476095</v>
      </c>
      <c r="AS64" s="37">
        <v>11874843.642470442</v>
      </c>
      <c r="AT64" s="37">
        <v>0</v>
      </c>
    </row>
    <row r="65" spans="1:46" ht="15" x14ac:dyDescent="0.25">
      <c r="A65" s="312">
        <v>72</v>
      </c>
      <c r="B65" s="311" t="s">
        <v>84</v>
      </c>
      <c r="C65" s="311" t="s">
        <v>84</v>
      </c>
      <c r="D65" s="316"/>
      <c r="E65" s="325">
        <v>1806901.8099999998</v>
      </c>
      <c r="F65" s="325">
        <v>1806901.8099999998</v>
      </c>
      <c r="G65" s="325">
        <v>0</v>
      </c>
      <c r="H65" s="325">
        <v>1856980.2000000002</v>
      </c>
      <c r="I65" s="327">
        <v>2.7337948504290742E-2</v>
      </c>
      <c r="J65" s="316"/>
      <c r="K65" s="325">
        <v>1436725.053608201</v>
      </c>
      <c r="L65" s="325">
        <v>1436725.053608201</v>
      </c>
      <c r="M65" s="325">
        <v>0</v>
      </c>
      <c r="N65" s="325">
        <v>1420411.9648874428</v>
      </c>
      <c r="O65" s="327">
        <v>-1.1419309528750757E-2</v>
      </c>
      <c r="P65" s="316"/>
      <c r="Q65" s="325">
        <v>3243626.863608201</v>
      </c>
      <c r="R65" s="325">
        <v>3243626.863608201</v>
      </c>
      <c r="S65" s="325">
        <v>0</v>
      </c>
      <c r="T65" s="325">
        <v>3277392.1648874432</v>
      </c>
      <c r="U65" s="327">
        <v>1.0355928389466794E-2</v>
      </c>
      <c r="V65" s="37"/>
      <c r="X65" s="37" t="e">
        <v>#REF!</v>
      </c>
      <c r="Y65" s="37" t="e">
        <v>#REF!</v>
      </c>
      <c r="Z65" t="e">
        <v>#REF!</v>
      </c>
      <c r="AA65" t="s">
        <v>79</v>
      </c>
      <c r="AB65" t="s">
        <v>79</v>
      </c>
      <c r="AC65" s="39"/>
      <c r="AD65" s="39"/>
      <c r="AH65">
        <v>59</v>
      </c>
      <c r="AI65" t="s">
        <v>70</v>
      </c>
      <c r="AJ65" s="328"/>
      <c r="AK65" s="328"/>
      <c r="AM65" s="328"/>
      <c r="AN65" s="325"/>
      <c r="AO65" s="328"/>
      <c r="AR65" s="39"/>
      <c r="AS65" s="37">
        <v>3277392.1648874432</v>
      </c>
      <c r="AT65" s="37">
        <v>0</v>
      </c>
    </row>
    <row r="66" spans="1:46" ht="15" x14ac:dyDescent="0.25">
      <c r="A66" s="312">
        <v>74</v>
      </c>
      <c r="B66" s="311" t="s">
        <v>85</v>
      </c>
      <c r="C66" s="311" t="s">
        <v>85</v>
      </c>
      <c r="D66" s="316"/>
      <c r="E66" s="325">
        <v>5927808.3200000003</v>
      </c>
      <c r="F66" s="325">
        <v>5927808.3200000003</v>
      </c>
      <c r="G66" s="325">
        <v>0</v>
      </c>
      <c r="H66" s="325">
        <v>5997246.6799999997</v>
      </c>
      <c r="I66" s="327">
        <v>1.1645924452532727E-2</v>
      </c>
      <c r="J66" s="316"/>
      <c r="K66" s="325">
        <v>8361826.2775248</v>
      </c>
      <c r="L66" s="325">
        <v>8361826.2775248</v>
      </c>
      <c r="M66" s="325">
        <v>0</v>
      </c>
      <c r="N66" s="325">
        <v>8097246.2413520673</v>
      </c>
      <c r="O66" s="327">
        <v>-3.2152823816359415E-2</v>
      </c>
      <c r="P66" s="316"/>
      <c r="Q66" s="325">
        <v>14289634.597524799</v>
      </c>
      <c r="R66" s="325">
        <v>14289634.597524799</v>
      </c>
      <c r="S66" s="325">
        <v>0</v>
      </c>
      <c r="T66" s="325">
        <v>14094492.921352066</v>
      </c>
      <c r="U66" s="327">
        <v>-1.3750272975845532E-2</v>
      </c>
      <c r="V66" s="37"/>
      <c r="X66" s="37">
        <v>0</v>
      </c>
      <c r="Y66" s="37">
        <v>0</v>
      </c>
      <c r="Z66" t="s">
        <v>71</v>
      </c>
      <c r="AA66" t="s">
        <v>18</v>
      </c>
      <c r="AB66" t="s">
        <v>18</v>
      </c>
      <c r="AC66" s="39"/>
      <c r="AD66" s="39"/>
      <c r="AH66">
        <v>60</v>
      </c>
      <c r="AI66" t="s">
        <v>71</v>
      </c>
      <c r="AJ66" s="328">
        <v>8467413.4199999999</v>
      </c>
      <c r="AK66" s="328">
        <v>0</v>
      </c>
      <c r="AL66" s="39">
        <v>13382599.586455351</v>
      </c>
      <c r="AM66" s="328">
        <v>0</v>
      </c>
      <c r="AN66" s="325">
        <v>21850013.006455351</v>
      </c>
      <c r="AO66" s="328">
        <v>0</v>
      </c>
      <c r="AR66" s="39">
        <v>21850013.006455351</v>
      </c>
      <c r="AS66" s="37">
        <v>14094492.921352066</v>
      </c>
      <c r="AT66" s="37">
        <v>0</v>
      </c>
    </row>
    <row r="67" spans="1:46" ht="15" x14ac:dyDescent="0.25">
      <c r="V67" s="37"/>
      <c r="X67" s="37" t="e">
        <v>#REF!</v>
      </c>
      <c r="Y67" s="37" t="e">
        <v>#REF!</v>
      </c>
      <c r="Z67" t="e">
        <v>#REF!</v>
      </c>
      <c r="AA67" t="s">
        <v>81</v>
      </c>
      <c r="AB67" t="s">
        <v>81</v>
      </c>
      <c r="AC67" s="39"/>
      <c r="AD67" s="39"/>
      <c r="AH67">
        <v>61</v>
      </c>
      <c r="AI67" t="s">
        <v>72</v>
      </c>
      <c r="AJ67" s="328"/>
      <c r="AK67" s="328"/>
      <c r="AM67" s="328"/>
      <c r="AN67" s="325"/>
      <c r="AO67" s="328"/>
      <c r="AR67" s="39"/>
      <c r="AS67" s="37"/>
    </row>
    <row r="68" spans="1:46" ht="15" x14ac:dyDescent="0.25">
      <c r="B68" s="332" t="s">
        <v>514</v>
      </c>
      <c r="D68" s="332"/>
      <c r="E68" s="333"/>
      <c r="F68" s="333"/>
      <c r="G68" s="333"/>
      <c r="H68" s="333"/>
      <c r="I68" s="334">
        <v>1.3013628747086232E-2</v>
      </c>
      <c r="J68" s="334"/>
      <c r="K68" s="335"/>
      <c r="L68" s="335"/>
      <c r="M68" s="333"/>
      <c r="N68" s="335"/>
      <c r="O68" s="334">
        <v>-3.1433848170549845E-2</v>
      </c>
      <c r="P68" s="334"/>
      <c r="Q68" s="335"/>
      <c r="R68" s="335"/>
      <c r="S68" s="335"/>
      <c r="T68" s="335"/>
      <c r="U68" s="334">
        <v>-9.311241251153405E-3</v>
      </c>
      <c r="V68" s="37"/>
      <c r="X68" s="37">
        <v>0</v>
      </c>
      <c r="Y68" s="37">
        <v>0</v>
      </c>
      <c r="Z68" t="s">
        <v>73</v>
      </c>
      <c r="AA68" t="s">
        <v>82</v>
      </c>
      <c r="AB68" t="s">
        <v>82</v>
      </c>
      <c r="AC68" s="39"/>
      <c r="AD68" s="39"/>
      <c r="AH68">
        <v>62</v>
      </c>
      <c r="AI68" t="s">
        <v>73</v>
      </c>
      <c r="AJ68" s="328">
        <v>10740394.319999998</v>
      </c>
      <c r="AK68" s="328">
        <v>0</v>
      </c>
      <c r="AL68" s="39">
        <v>12709727.306322565</v>
      </c>
      <c r="AM68" s="328">
        <v>0</v>
      </c>
      <c r="AN68" s="325">
        <v>23450121.626322564</v>
      </c>
      <c r="AO68" s="328">
        <v>0</v>
      </c>
      <c r="AR68" s="39">
        <v>23450121.626322564</v>
      </c>
      <c r="AS68" s="37"/>
    </row>
    <row r="69" spans="1:46" ht="15" x14ac:dyDescent="0.25">
      <c r="B69" s="332" t="s">
        <v>515</v>
      </c>
      <c r="D69" s="332"/>
      <c r="E69" s="333"/>
      <c r="F69" s="333"/>
      <c r="G69" s="333"/>
      <c r="H69" s="333"/>
      <c r="I69" s="334">
        <v>1.0900933526318103E-2</v>
      </c>
      <c r="J69" s="334"/>
      <c r="K69" s="335"/>
      <c r="L69" s="335"/>
      <c r="M69" s="333"/>
      <c r="N69" s="335"/>
      <c r="O69" s="334">
        <v>-3.4178629813790225E-2</v>
      </c>
      <c r="P69" s="334"/>
      <c r="Q69" s="335"/>
      <c r="R69" s="335"/>
      <c r="S69" s="335"/>
      <c r="T69" s="335"/>
      <c r="U69" s="334">
        <v>-1.0952331176342612E-2</v>
      </c>
      <c r="V69" s="37"/>
      <c r="X69" s="37">
        <v>0</v>
      </c>
      <c r="Y69" s="37">
        <v>0</v>
      </c>
      <c r="AC69" s="39"/>
      <c r="AD69" s="39"/>
      <c r="AH69">
        <v>63</v>
      </c>
      <c r="AI69" t="s">
        <v>74</v>
      </c>
      <c r="AJ69" s="328">
        <v>1355865.11</v>
      </c>
      <c r="AK69" s="328">
        <v>0</v>
      </c>
      <c r="AL69" s="39">
        <v>1269531.2168160325</v>
      </c>
      <c r="AM69" s="328">
        <v>0</v>
      </c>
      <c r="AN69" s="325">
        <v>2625396.3268160326</v>
      </c>
      <c r="AO69" s="328">
        <v>0</v>
      </c>
      <c r="AR69" s="39">
        <v>2625396.3268160326</v>
      </c>
      <c r="AS69" s="37"/>
    </row>
    <row r="70" spans="1:46" ht="15" x14ac:dyDescent="0.25">
      <c r="V70" s="37"/>
      <c r="X70" s="37">
        <v>0</v>
      </c>
      <c r="Y70" s="37">
        <v>0</v>
      </c>
      <c r="AC70" s="39"/>
      <c r="AD70" s="39"/>
      <c r="AH70">
        <v>64</v>
      </c>
      <c r="AI70" t="s">
        <v>75</v>
      </c>
      <c r="AJ70" s="328">
        <v>2242574.36</v>
      </c>
      <c r="AK70" s="328">
        <v>0</v>
      </c>
      <c r="AL70" s="39">
        <v>1206954.0974528035</v>
      </c>
      <c r="AM70" s="328">
        <v>0</v>
      </c>
      <c r="AN70" s="325">
        <v>3449528.4574528034</v>
      </c>
      <c r="AO70" s="328">
        <v>0</v>
      </c>
      <c r="AR70" s="39">
        <v>3449528.4574528034</v>
      </c>
      <c r="AS70" s="37"/>
    </row>
    <row r="71" spans="1:46" ht="15" x14ac:dyDescent="0.25">
      <c r="B71" s="332"/>
      <c r="V71" s="37"/>
      <c r="X71" s="37">
        <v>0</v>
      </c>
      <c r="Y71" s="37">
        <v>0</v>
      </c>
      <c r="AC71" s="39"/>
      <c r="AD71" s="39"/>
      <c r="AH71">
        <v>65</v>
      </c>
      <c r="AI71" t="s">
        <v>76</v>
      </c>
      <c r="AJ71" s="328">
        <v>1546223.81</v>
      </c>
      <c r="AK71" s="328">
        <v>0</v>
      </c>
      <c r="AL71" s="39">
        <v>929922.01196271461</v>
      </c>
      <c r="AM71" s="328">
        <v>0</v>
      </c>
      <c r="AN71" s="325">
        <v>2476145.8219627147</v>
      </c>
      <c r="AO71" s="328">
        <v>0</v>
      </c>
      <c r="AR71" s="39">
        <v>2476145.8219627147</v>
      </c>
      <c r="AS71" s="37"/>
    </row>
    <row r="72" spans="1:46" ht="15" x14ac:dyDescent="0.25">
      <c r="O72" s="51"/>
      <c r="V72" s="37"/>
      <c r="X72" s="37" t="e">
        <v>#REF!</v>
      </c>
      <c r="Y72" s="37" t="e">
        <v>#REF!</v>
      </c>
      <c r="AC72" s="39"/>
      <c r="AD72" s="39"/>
      <c r="AH72">
        <v>66</v>
      </c>
      <c r="AI72" t="s">
        <v>77</v>
      </c>
      <c r="AJ72" s="328"/>
      <c r="AK72" s="328"/>
      <c r="AM72" s="328"/>
      <c r="AN72" s="325"/>
      <c r="AO72" s="328"/>
      <c r="AR72" s="39"/>
      <c r="AS72" s="37"/>
    </row>
    <row r="73" spans="1:46" ht="15" x14ac:dyDescent="0.25">
      <c r="O73" s="51"/>
      <c r="V73" s="37"/>
      <c r="W73" s="328"/>
      <c r="X73" s="37">
        <v>0</v>
      </c>
      <c r="Y73" s="37">
        <v>0</v>
      </c>
      <c r="AC73" s="39"/>
      <c r="AD73" s="39"/>
      <c r="AI73" t="s">
        <v>444</v>
      </c>
      <c r="AJ73" s="328">
        <v>16857003.66</v>
      </c>
      <c r="AK73" s="328">
        <v>0</v>
      </c>
      <c r="AL73" s="39">
        <v>21435307.008486953</v>
      </c>
      <c r="AM73" s="328">
        <v>0</v>
      </c>
      <c r="AN73" s="325">
        <v>38292310.668486953</v>
      </c>
      <c r="AO73" s="328">
        <v>0</v>
      </c>
      <c r="AR73" s="39">
        <v>38292310.668486953</v>
      </c>
      <c r="AS73" s="37"/>
    </row>
    <row r="74" spans="1:46" ht="15" x14ac:dyDescent="0.25">
      <c r="V74" s="37"/>
      <c r="X74" s="37">
        <v>0</v>
      </c>
      <c r="Y74" s="37">
        <v>0</v>
      </c>
      <c r="AC74" s="39"/>
      <c r="AD74" s="39"/>
      <c r="AH74" s="336">
        <v>37</v>
      </c>
      <c r="AI74" t="s">
        <v>78</v>
      </c>
      <c r="AJ74" s="328">
        <v>2767763.0200000005</v>
      </c>
      <c r="AK74" s="328">
        <v>0</v>
      </c>
      <c r="AL74" s="39">
        <v>2565809.3552506133</v>
      </c>
      <c r="AM74" s="328">
        <v>0</v>
      </c>
      <c r="AN74" s="325">
        <v>5333572.3752506133</v>
      </c>
      <c r="AO74" s="328">
        <v>0</v>
      </c>
      <c r="AR74" s="39">
        <v>5333572.3752506133</v>
      </c>
      <c r="AS74" s="37"/>
    </row>
    <row r="75" spans="1:46" ht="15" x14ac:dyDescent="0.25">
      <c r="O75" s="52"/>
      <c r="V75" s="37"/>
      <c r="X75" s="37">
        <v>0</v>
      </c>
      <c r="Y75" s="37">
        <v>0</v>
      </c>
      <c r="AC75" s="39"/>
      <c r="AD75" s="39"/>
      <c r="AH75" s="336">
        <v>54</v>
      </c>
      <c r="AI75" t="s">
        <v>79</v>
      </c>
      <c r="AJ75" s="328">
        <v>253196236.09999999</v>
      </c>
      <c r="AK75" s="328">
        <v>0</v>
      </c>
      <c r="AL75" s="39">
        <v>652375141.09163439</v>
      </c>
      <c r="AM75" s="328">
        <v>0</v>
      </c>
      <c r="AN75" s="325">
        <v>905571377.19163442</v>
      </c>
      <c r="AO75" s="328">
        <v>0</v>
      </c>
      <c r="AR75" s="39">
        <v>905571377.19163442</v>
      </c>
      <c r="AS75" s="37"/>
    </row>
    <row r="76" spans="1:46" ht="15" x14ac:dyDescent="0.25">
      <c r="V76" s="37"/>
      <c r="W76" s="328"/>
      <c r="X76" s="37" t="e">
        <v>#REF!</v>
      </c>
      <c r="Y76" s="37" t="e">
        <v>#REF!</v>
      </c>
      <c r="AC76" s="39"/>
      <c r="AD76" s="39"/>
      <c r="AI76" t="s">
        <v>80</v>
      </c>
      <c r="AJ76" s="328">
        <v>40136683.710000001</v>
      </c>
      <c r="AK76" s="328"/>
      <c r="AL76" s="39">
        <v>68419347.232468039</v>
      </c>
      <c r="AM76" s="328"/>
      <c r="AN76" s="325">
        <v>108556030.94246805</v>
      </c>
      <c r="AO76" s="328"/>
      <c r="AR76" s="39">
        <v>108556030.94246805</v>
      </c>
      <c r="AS76" s="37"/>
    </row>
    <row r="77" spans="1:46" ht="15" x14ac:dyDescent="0.25">
      <c r="V77" s="37"/>
      <c r="X77" s="37">
        <v>0</v>
      </c>
      <c r="Y77" s="37">
        <v>0</v>
      </c>
      <c r="AC77" s="39"/>
      <c r="AD77" s="39"/>
      <c r="AI77" t="s">
        <v>81</v>
      </c>
      <c r="AJ77" s="328">
        <v>3432077.8199999989</v>
      </c>
      <c r="AK77" s="328">
        <v>0</v>
      </c>
      <c r="AL77" s="39">
        <v>3120994.7430953728</v>
      </c>
      <c r="AM77" s="328">
        <v>0</v>
      </c>
      <c r="AN77" s="325">
        <v>6553072.5630953722</v>
      </c>
      <c r="AO77" s="328">
        <v>0</v>
      </c>
      <c r="AR77" s="39">
        <v>6553072.5630953722</v>
      </c>
      <c r="AS77" s="37"/>
    </row>
    <row r="78" spans="1:46" ht="15" x14ac:dyDescent="0.25">
      <c r="V78" s="37"/>
      <c r="X78" s="37">
        <v>0</v>
      </c>
      <c r="Y78" s="37">
        <v>0</v>
      </c>
      <c r="AI78" t="s">
        <v>82</v>
      </c>
      <c r="AJ78" s="328">
        <v>13878886.42</v>
      </c>
      <c r="AK78" s="328">
        <v>0</v>
      </c>
      <c r="AL78" s="39">
        <v>34310087.817389674</v>
      </c>
      <c r="AM78" s="328">
        <v>0</v>
      </c>
      <c r="AN78" s="325">
        <v>48188974.237389676</v>
      </c>
      <c r="AO78" s="328">
        <v>0</v>
      </c>
      <c r="AR78" s="223">
        <v>48188974.237389676</v>
      </c>
      <c r="AS78" s="37"/>
    </row>
    <row r="79" spans="1:46" s="316" customFormat="1" ht="15" x14ac:dyDescent="0.25">
      <c r="A79" s="2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X79" s="337">
        <v>0</v>
      </c>
      <c r="Y79" s="337">
        <v>0</v>
      </c>
      <c r="Z79" s="316" t="s">
        <v>83</v>
      </c>
      <c r="AC79" s="338"/>
      <c r="AD79" s="338"/>
      <c r="AI79" t="s">
        <v>83</v>
      </c>
      <c r="AJ79" s="328">
        <v>6757918.0299999993</v>
      </c>
      <c r="AK79" s="328">
        <v>0</v>
      </c>
      <c r="AL79" s="39">
        <v>5352054.5079991966</v>
      </c>
      <c r="AM79" s="328">
        <v>0</v>
      </c>
      <c r="AN79" s="325">
        <v>12109972.537999196</v>
      </c>
      <c r="AO79" s="328">
        <v>0</v>
      </c>
      <c r="AR79" s="338">
        <v>12109972.537999196</v>
      </c>
      <c r="AS79" s="37"/>
    </row>
    <row r="80" spans="1:46" s="316" customFormat="1" ht="15" x14ac:dyDescent="0.25">
      <c r="A80" s="2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X80" s="337">
        <v>0</v>
      </c>
      <c r="Y80" s="337">
        <v>0</v>
      </c>
      <c r="Z80" s="316" t="s">
        <v>84</v>
      </c>
      <c r="AC80" s="338"/>
      <c r="AD80" s="338"/>
      <c r="AI80" t="s">
        <v>84</v>
      </c>
      <c r="AJ80" s="328">
        <v>1806901.8099999998</v>
      </c>
      <c r="AK80" s="328">
        <v>0</v>
      </c>
      <c r="AL80" s="39">
        <v>1436725.053608201</v>
      </c>
      <c r="AM80" s="328">
        <v>0</v>
      </c>
      <c r="AN80" s="325">
        <v>3243626.863608201</v>
      </c>
      <c r="AO80" s="328">
        <v>0</v>
      </c>
      <c r="AR80" s="338">
        <v>3243626.863608201</v>
      </c>
      <c r="AS80" s="37"/>
    </row>
    <row r="81" spans="1:45" s="316" customFormat="1" ht="15" x14ac:dyDescent="0.25">
      <c r="A81" s="2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X81" s="337" t="e">
        <v>#REF!</v>
      </c>
      <c r="Y81" s="337" t="e">
        <v>#REF!</v>
      </c>
      <c r="Z81" s="316" t="e">
        <v>#REF!</v>
      </c>
      <c r="AC81" s="338"/>
      <c r="AD81" s="338"/>
      <c r="AI81" t="s">
        <v>249</v>
      </c>
      <c r="AJ81" s="328"/>
      <c r="AK81" s="328"/>
      <c r="AL81" s="39"/>
      <c r="AM81" s="328"/>
      <c r="AN81" s="325"/>
      <c r="AO81" s="328"/>
      <c r="AR81" s="338"/>
      <c r="AS81" s="37"/>
    </row>
    <row r="82" spans="1:45" s="316" customFormat="1" ht="15" x14ac:dyDescent="0.25">
      <c r="A82" s="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X82" s="337">
        <v>0</v>
      </c>
      <c r="Y82" s="337">
        <v>0</v>
      </c>
      <c r="Z82" s="316" t="s">
        <v>85</v>
      </c>
      <c r="AC82" s="338"/>
      <c r="AD82" s="338"/>
      <c r="AI82" t="s">
        <v>85</v>
      </c>
      <c r="AJ82" s="328">
        <v>5927808.3200000003</v>
      </c>
      <c r="AK82" s="328">
        <v>0</v>
      </c>
      <c r="AL82" s="39">
        <v>8361826.2775248</v>
      </c>
      <c r="AM82" s="328">
        <v>0</v>
      </c>
      <c r="AN82" s="325">
        <v>14289634.597524799</v>
      </c>
      <c r="AO82" s="328">
        <v>0</v>
      </c>
      <c r="AR82" s="338">
        <v>14289634.597524799</v>
      </c>
      <c r="AS82" s="37"/>
    </row>
    <row r="83" spans="1:45" s="3" customFormat="1" ht="15" hidden="1" x14ac:dyDescent="0.25">
      <c r="A83" s="2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X83" s="339" t="e">
        <v>#REF!</v>
      </c>
      <c r="Y83" s="339" t="e">
        <v>#REF!</v>
      </c>
      <c r="Z83" s="3" t="e">
        <v>#REF!</v>
      </c>
      <c r="AC83" s="340"/>
      <c r="AD83" s="340"/>
      <c r="AI83" s="3" t="s">
        <v>86</v>
      </c>
      <c r="AJ83" s="341">
        <v>0</v>
      </c>
      <c r="AK83" s="341" t="e">
        <v>#REF!</v>
      </c>
      <c r="AL83" s="340">
        <v>0</v>
      </c>
      <c r="AM83" s="341" t="e">
        <v>#REF!</v>
      </c>
      <c r="AN83" s="342">
        <v>0</v>
      </c>
      <c r="AO83" s="341" t="e">
        <v>#REF!</v>
      </c>
      <c r="AR83" s="340"/>
    </row>
    <row r="84" spans="1:45" s="3" customFormat="1" ht="15" hidden="1" x14ac:dyDescent="0.25">
      <c r="A84" s="2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AC84" s="340"/>
      <c r="AD84" s="340"/>
      <c r="AI84" s="3" t="s">
        <v>87</v>
      </c>
      <c r="AJ84" s="341">
        <v>0</v>
      </c>
      <c r="AK84" s="341" t="e">
        <v>#REF!</v>
      </c>
      <c r="AL84" s="340">
        <v>0</v>
      </c>
      <c r="AM84" s="341" t="e">
        <v>#REF!</v>
      </c>
      <c r="AN84" s="342">
        <v>0</v>
      </c>
      <c r="AO84" s="341" t="e">
        <v>#REF!</v>
      </c>
      <c r="AR84" s="340"/>
    </row>
    <row r="85" spans="1:45" ht="15" x14ac:dyDescent="0.25">
      <c r="AJ85" s="328"/>
      <c r="AK85" s="328"/>
      <c r="AM85" s="328"/>
      <c r="AN85" s="325"/>
      <c r="AO85" s="328"/>
    </row>
    <row r="86" spans="1:45" x14ac:dyDescent="0.2">
      <c r="AI86" t="s">
        <v>514</v>
      </c>
    </row>
    <row r="87" spans="1:45" x14ac:dyDescent="0.2">
      <c r="AI87" t="s">
        <v>515</v>
      </c>
    </row>
    <row r="88" spans="1:45" x14ac:dyDescent="0.2">
      <c r="AI88">
        <v>0</v>
      </c>
    </row>
    <row r="89" spans="1:45" x14ac:dyDescent="0.2">
      <c r="AI89" t="s">
        <v>1274</v>
      </c>
    </row>
  </sheetData>
  <mergeCells count="6">
    <mergeCell ref="X5:Y5"/>
    <mergeCell ref="A1:U1"/>
    <mergeCell ref="B3:U3"/>
    <mergeCell ref="E5:I5"/>
    <mergeCell ref="K5:O5"/>
    <mergeCell ref="Q5:U5"/>
  </mergeCells>
  <pageMargins left="0.7" right="0.7" top="0.75" bottom="0.75" header="0.3" footer="0.3"/>
  <pageSetup scale="21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9</vt:i4>
      </vt:variant>
    </vt:vector>
  </HeadingPairs>
  <TitlesOfParts>
    <vt:vector size="33" baseType="lpstr">
      <vt:lpstr>KHC Table</vt:lpstr>
      <vt:lpstr>Scorecard Ranking</vt:lpstr>
      <vt:lpstr>Validation and Forecasting</vt:lpstr>
      <vt:lpstr>2020 Benchmarking Calculations</vt:lpstr>
      <vt:lpstr>Validation 2020</vt:lpstr>
      <vt:lpstr>Scorecard Data 2020</vt:lpstr>
      <vt:lpstr>HON Backcast</vt:lpstr>
      <vt:lpstr>Table 1 2020</vt:lpstr>
      <vt:lpstr>Table 2 2020</vt:lpstr>
      <vt:lpstr>Table 3a 2020</vt:lpstr>
      <vt:lpstr>Table 3b 2020</vt:lpstr>
      <vt:lpstr>Table 4 2020</vt:lpstr>
      <vt:lpstr>Table 5 2020</vt:lpstr>
      <vt:lpstr>Amalgamations 2020</vt:lpstr>
      <vt:lpstr>2020 Customers</vt:lpstr>
      <vt:lpstr>2020 Metered kWh</vt:lpstr>
      <vt:lpstr>2020 Utility Characteristics</vt:lpstr>
      <vt:lpstr>2020 Capital Data</vt:lpstr>
      <vt:lpstr>2020 Trial Balance</vt:lpstr>
      <vt:lpstr>2020 LV Charges</vt:lpstr>
      <vt:lpstr>2020 List of LDCs</vt:lpstr>
      <vt:lpstr>2020 revisions to 2018 data</vt:lpstr>
      <vt:lpstr>2020 Revisions to 2019 Data</vt:lpstr>
      <vt:lpstr>end of 2020 worksheets</vt:lpstr>
      <vt:lpstr>'2020 Benchmarking Calculations'!CompanyList</vt:lpstr>
      <vt:lpstr>'Table 1 2020'!Print_Area</vt:lpstr>
      <vt:lpstr>'Table 5 2020'!Print_Area</vt:lpstr>
      <vt:lpstr>'Scorecard Data 2020'!Print_Titles</vt:lpstr>
      <vt:lpstr>'Table 2 2020'!Print_Titles</vt:lpstr>
      <vt:lpstr>'Table 3a 2020'!Print_Titles</vt:lpstr>
      <vt:lpstr>'Table 3b 2020'!Print_Titles</vt:lpstr>
      <vt:lpstr>'Table 4 2020'!Print_Titles</vt:lpstr>
      <vt:lpstr>'Table 5 2020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eck, Matthew</dc:creator>
  <cp:lastModifiedBy>Leeck, Matthew</cp:lastModifiedBy>
  <dcterms:created xsi:type="dcterms:W3CDTF">2022-04-07T19:01:29Z</dcterms:created>
  <dcterms:modified xsi:type="dcterms:W3CDTF">2022-10-07T18:29:34Z</dcterms:modified>
</cp:coreProperties>
</file>